455920573409923</v>
      </c>
      <c r="DC1201">
        <v>0</v>
      </c>
      <c r="DD1201">
        <v>0</v>
      </c>
      <c r="DE1201">
        <v>0</v>
      </c>
      <c r="DF1201">
        <v>0</v>
      </c>
    </row>
    <row r="1202" spans="2:110">
      <c r="B1202">
        <v>354</v>
      </c>
      <c r="C1202" t="s">
        <v>789</v>
      </c>
      <c r="D1202" t="s">
        <v>790</v>
      </c>
      <c r="E1202" t="s">
        <v>632</v>
      </c>
      <c r="F1202" t="s">
        <v>2235</v>
      </c>
      <c r="G1202" t="s">
        <v>1461</v>
      </c>
      <c r="H1202" t="s">
        <v>2255</v>
      </c>
      <c r="I1202" t="s">
        <v>174</v>
      </c>
      <c r="J1202" t="s">
        <v>174</v>
      </c>
      <c r="K1202" t="s">
        <v>2766</v>
      </c>
      <c r="L1202" t="s">
        <v>2767</v>
      </c>
      <c r="M1202" t="s">
        <v>174</v>
      </c>
      <c r="N1202">
        <v>0</v>
      </c>
      <c r="O1202" t="s">
        <v>2239</v>
      </c>
      <c r="P1202" t="s">
        <v>2240</v>
      </c>
      <c r="Q1202" t="s">
        <v>2240</v>
      </c>
      <c r="R1202" t="s">
        <v>2240</v>
      </c>
      <c r="S1202" t="s">
        <v>2771</v>
      </c>
      <c r="T1202" t="s">
        <v>2769</v>
      </c>
      <c r="U1202" t="s">
        <v>2770</v>
      </c>
      <c r="V1202" t="s">
        <v>2262</v>
      </c>
      <c r="W1202" t="s">
        <v>804</v>
      </c>
      <c r="X1202" t="s">
        <v>17</v>
      </c>
      <c r="Y1202" t="s">
        <v>805</v>
      </c>
      <c r="Z1202" t="s">
        <v>806</v>
      </c>
      <c r="AA1202" t="s">
        <v>818</v>
      </c>
      <c r="AB1202" t="s">
        <v>2244</v>
      </c>
      <c r="AC1202" t="s">
        <v>808</v>
      </c>
      <c r="AD1202" t="s">
        <v>1426</v>
      </c>
      <c r="AE1202" t="s">
        <v>1026</v>
      </c>
      <c r="AF1202">
        <v>2018</v>
      </c>
      <c r="AG1202">
        <v>5</v>
      </c>
      <c r="AH1202" t="s">
        <v>810</v>
      </c>
      <c r="AI1202" t="s">
        <v>2245</v>
      </c>
      <c r="AJ1202" t="s">
        <v>2240</v>
      </c>
      <c r="AK1202" t="s">
        <v>1466</v>
      </c>
      <c r="AL1202" t="s">
        <v>835</v>
      </c>
      <c r="AM1202">
        <v>2018</v>
      </c>
      <c r="AN1202" t="s">
        <v>836</v>
      </c>
      <c r="AO1202" t="s">
        <v>789</v>
      </c>
      <c r="AP1202">
        <v>3.9763415857340991</v>
      </c>
      <c r="AQ1202">
        <v>2019</v>
      </c>
      <c r="AR1202">
        <v>2019</v>
      </c>
      <c r="AS1202" t="s">
        <v>299</v>
      </c>
      <c r="AT1202">
        <v>3.0988999999999999E-3</v>
      </c>
      <c r="AU1202">
        <v>0</v>
      </c>
      <c r="AV1202">
        <v>0.17435390000000001</v>
      </c>
      <c r="AW1202">
        <v>0.19180559999999999</v>
      </c>
      <c r="AX1202">
        <v>0.55176729999999996</v>
      </c>
      <c r="AY1202">
        <v>0.12330359999999999</v>
      </c>
      <c r="AZ1202">
        <v>0.1748432</v>
      </c>
      <c r="BA1202">
        <v>0.4437951</v>
      </c>
      <c r="BB1202">
        <v>0.28855651999999998</v>
      </c>
      <c r="BC1202">
        <v>0.34877303999999998</v>
      </c>
      <c r="BD1202">
        <v>0.38491600000000009</v>
      </c>
      <c r="BE1202">
        <v>0.35656922000000002</v>
      </c>
      <c r="BF1202">
        <v>0.17745279999999999</v>
      </c>
      <c r="BG1202">
        <v>0.86687649999999994</v>
      </c>
      <c r="BH1202">
        <v>0.90719481999999996</v>
      </c>
      <c r="BI1202">
        <v>1.0902582600000001</v>
      </c>
      <c r="BJ1202">
        <v>3.0417823799999999</v>
      </c>
      <c r="BK1202">
        <v>7.7879933811174931E-2</v>
      </c>
      <c r="BL1202">
        <v>7.7879933811174931E-2</v>
      </c>
      <c r="BM1202">
        <v>7.7879933811174931E-2</v>
      </c>
      <c r="BN1202">
        <v>7.7879933811174931E-2</v>
      </c>
      <c r="BO1202">
        <v>7.7879933811174931E-2</v>
      </c>
      <c r="BP1202">
        <v>7.7879933811174931E-2</v>
      </c>
      <c r="BQ1202">
        <v>7.7879933811174931E-2</v>
      </c>
      <c r="BR1202">
        <v>7.7879933811174931E-2</v>
      </c>
      <c r="BS1202">
        <v>7.7879933811174931E-2</v>
      </c>
      <c r="BT1202">
        <v>7.7879933811174931E-2</v>
      </c>
      <c r="BU1202">
        <v>7.7879933811174931E-2</v>
      </c>
      <c r="BV1202">
        <v>7.7879933811174931E-2</v>
      </c>
      <c r="BW1202">
        <v>0.23363980143352481</v>
      </c>
      <c r="BX1202">
        <v>0.23363980143352481</v>
      </c>
      <c r="BY1202">
        <v>0.23363980143352481</v>
      </c>
      <c r="BZ1202">
        <v>0.23363980143352481</v>
      </c>
      <c r="CA1202">
        <v>0.93455920573409923</v>
      </c>
      <c r="CB1202">
        <v>0</v>
      </c>
      <c r="CC1202">
        <v>0</v>
      </c>
      <c r="CD1202">
        <v>0</v>
      </c>
      <c r="CE1202">
        <v>0</v>
      </c>
      <c r="CF1202">
        <v>0</v>
      </c>
      <c r="CG1202">
        <v>0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DA1202">
        <v>1.0902582600000001</v>
      </c>
      <c r="DB1202">
        <v>0.93455920573409923</v>
      </c>
      <c r="DC1202">
        <v>0</v>
      </c>
      <c r="DD1202">
        <v>0</v>
      </c>
      <c r="DE1202">
        <v>0</v>
      </c>
      <c r="DF1202">
        <v>0</v>
      </c>
    </row>
    <row r="1203" spans="2:110">
      <c r="B1203">
        <v>355</v>
      </c>
      <c r="C1203" t="s">
        <v>789</v>
      </c>
      <c r="D1203" t="s">
        <v>790</v>
      </c>
      <c r="E1203" t="s">
        <v>632</v>
      </c>
      <c r="F1203" t="s">
        <v>2235</v>
      </c>
      <c r="G1203" t="s">
        <v>2772</v>
      </c>
      <c r="H1203" t="s">
        <v>2773</v>
      </c>
      <c r="I1203" t="s">
        <v>174</v>
      </c>
      <c r="J1203" t="s">
        <v>174</v>
      </c>
      <c r="K1203" t="s">
        <v>1087</v>
      </c>
      <c r="L1203" t="s">
        <v>2774</v>
      </c>
      <c r="M1203" t="s">
        <v>174</v>
      </c>
      <c r="N1203">
        <v>0</v>
      </c>
      <c r="O1203" t="s">
        <v>2239</v>
      </c>
      <c r="P1203" t="s">
        <v>2240</v>
      </c>
      <c r="Q1203" t="s">
        <v>2240</v>
      </c>
      <c r="R1203" t="s">
        <v>2240</v>
      </c>
      <c r="S1203" t="s">
        <v>2775</v>
      </c>
      <c r="T1203" t="s">
        <v>2776</v>
      </c>
      <c r="U1203" t="s">
        <v>2777</v>
      </c>
      <c r="V1203" t="s">
        <v>2262</v>
      </c>
      <c r="W1203" t="s">
        <v>804</v>
      </c>
      <c r="X1203" t="s">
        <v>17</v>
      </c>
      <c r="Y1203" t="s">
        <v>805</v>
      </c>
      <c r="Z1203" t="s">
        <v>806</v>
      </c>
      <c r="AA1203" t="s">
        <v>818</v>
      </c>
      <c r="AB1203" t="s">
        <v>2244</v>
      </c>
      <c r="AC1203" t="s">
        <v>808</v>
      </c>
      <c r="AD1203" t="s">
        <v>1426</v>
      </c>
      <c r="AE1203" t="s">
        <v>1026</v>
      </c>
      <c r="AF1203">
        <v>2018</v>
      </c>
      <c r="AG1203">
        <v>5</v>
      </c>
      <c r="AH1203" t="s">
        <v>810</v>
      </c>
      <c r="AI1203" t="s">
        <v>2245</v>
      </c>
      <c r="AJ1203" t="s">
        <v>2240</v>
      </c>
      <c r="AK1203" t="s">
        <v>2254</v>
      </c>
      <c r="AL1203" t="s">
        <v>1119</v>
      </c>
      <c r="AM1203">
        <v>2018</v>
      </c>
      <c r="AN1203" t="s">
        <v>836</v>
      </c>
      <c r="AO1203" t="s">
        <v>789</v>
      </c>
      <c r="AP1203">
        <v>28.338019400879851</v>
      </c>
      <c r="AQ1203">
        <v>2019</v>
      </c>
      <c r="AR1203">
        <v>2019</v>
      </c>
      <c r="AS1203" t="s">
        <v>299</v>
      </c>
      <c r="AT1203">
        <v>1.0110021600000001</v>
      </c>
      <c r="AU1203">
        <v>1.0016669600000001</v>
      </c>
      <c r="AV1203">
        <v>1.17180098</v>
      </c>
      <c r="AW1203">
        <v>0.93352000000000002</v>
      </c>
      <c r="AX1203">
        <v>1.0586116799999998</v>
      </c>
      <c r="AY1203">
        <v>1.0135693400000001</v>
      </c>
      <c r="AZ1203">
        <v>0.68053607999999999</v>
      </c>
      <c r="BA1203">
        <v>0.68053607999999999</v>
      </c>
      <c r="BB1203">
        <v>0.83176631999999995</v>
      </c>
      <c r="BC1203">
        <v>0.85067009999999998</v>
      </c>
      <c r="BD1203">
        <v>1.5169699999999999</v>
      </c>
      <c r="BE1203">
        <v>1.5169699999999999</v>
      </c>
      <c r="BF1203">
        <v>3.1844701</v>
      </c>
      <c r="BG1203">
        <v>3.0057010200000001</v>
      </c>
      <c r="BH1203">
        <v>2.1928384799999998</v>
      </c>
      <c r="BI1203">
        <v>3.8846100999999997</v>
      </c>
      <c r="BJ1203">
        <v>12.267619700000001</v>
      </c>
      <c r="BK1203">
        <v>0.66959998753666039</v>
      </c>
      <c r="BL1203">
        <v>0.66959998753666039</v>
      </c>
      <c r="BM1203">
        <v>0.66959998753666039</v>
      </c>
      <c r="BN1203">
        <v>0.66959998753666039</v>
      </c>
      <c r="BO1203">
        <v>0.66959998753666039</v>
      </c>
      <c r="BP1203">
        <v>0.66959998753666039</v>
      </c>
      <c r="BQ1203">
        <v>0.66959998753666039</v>
      </c>
      <c r="BR1203">
        <v>0.66959998753666039</v>
      </c>
      <c r="BS1203">
        <v>0.66959998753666039</v>
      </c>
      <c r="BT1203">
        <v>0.66959998753666039</v>
      </c>
      <c r="BU1203">
        <v>0.66959998753666039</v>
      </c>
      <c r="BV1203">
        <v>0.66959998753666039</v>
      </c>
      <c r="BW1203">
        <v>2.0087999626099813</v>
      </c>
      <c r="BX1203">
        <v>2.0087999626099813</v>
      </c>
      <c r="BY1203">
        <v>2.0087999626099813</v>
      </c>
      <c r="BZ1203">
        <v>2.0087999626099813</v>
      </c>
      <c r="CA1203">
        <v>8.0351998504399251</v>
      </c>
      <c r="CB1203">
        <v>0.66959998753666039</v>
      </c>
      <c r="CC1203">
        <v>0.66959998753666039</v>
      </c>
      <c r="CD1203">
        <v>0.66959998753666039</v>
      </c>
      <c r="CE1203">
        <v>0.66959998753666039</v>
      </c>
      <c r="CF1203">
        <v>0.66959998753666039</v>
      </c>
      <c r="CG1203">
        <v>0.66959998753666039</v>
      </c>
      <c r="CH1203">
        <v>0.66959998753666039</v>
      </c>
      <c r="CI1203">
        <v>0.66959998753666039</v>
      </c>
      <c r="CJ1203">
        <v>0.66959998753666039</v>
      </c>
      <c r="CK1203">
        <v>0.66959998753666039</v>
      </c>
      <c r="CL1203">
        <v>0.66959998753666039</v>
      </c>
      <c r="CM1203">
        <v>0.66959998753666039</v>
      </c>
      <c r="CN1203">
        <v>2.0087999626099813</v>
      </c>
      <c r="CO1203">
        <v>2.0087999626099813</v>
      </c>
      <c r="CP1203">
        <v>2.0087999626099813</v>
      </c>
      <c r="CQ1203">
        <v>2.0087999626099813</v>
      </c>
      <c r="CR1203">
        <v>8.0351998504399251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DA1203">
        <v>3.8846100999999997</v>
      </c>
      <c r="DB1203">
        <v>8.0351998504399251</v>
      </c>
      <c r="DC1203">
        <v>8.0351998504399251</v>
      </c>
      <c r="DD1203">
        <v>0</v>
      </c>
      <c r="DE1203">
        <v>0</v>
      </c>
      <c r="DF1203">
        <v>0</v>
      </c>
    </row>
    <row r="1204" spans="2:110">
      <c r="B1204">
        <v>356</v>
      </c>
      <c r="C1204" t="s">
        <v>789</v>
      </c>
      <c r="D1204" t="s">
        <v>790</v>
      </c>
      <c r="E1204" t="s">
        <v>632</v>
      </c>
      <c r="F1204" t="s">
        <v>2235</v>
      </c>
      <c r="G1204" t="s">
        <v>2772</v>
      </c>
      <c r="H1204" t="s">
        <v>2773</v>
      </c>
      <c r="I1204" t="s">
        <v>174</v>
      </c>
      <c r="J1204" t="s">
        <v>174</v>
      </c>
      <c r="K1204" t="s">
        <v>1087</v>
      </c>
      <c r="L1204" t="s">
        <v>2774</v>
      </c>
      <c r="M1204" t="s">
        <v>174</v>
      </c>
      <c r="N1204">
        <v>0</v>
      </c>
      <c r="O1204" t="s">
        <v>2239</v>
      </c>
      <c r="P1204" t="s">
        <v>2240</v>
      </c>
      <c r="Q1204" t="s">
        <v>2240</v>
      </c>
      <c r="R1204" t="s">
        <v>2240</v>
      </c>
      <c r="S1204" t="s">
        <v>2778</v>
      </c>
      <c r="T1204" t="s">
        <v>2776</v>
      </c>
      <c r="U1204" t="s">
        <v>2777</v>
      </c>
      <c r="V1204" t="s">
        <v>2262</v>
      </c>
      <c r="W1204" t="s">
        <v>804</v>
      </c>
      <c r="X1204" t="s">
        <v>17</v>
      </c>
      <c r="Y1204" t="s">
        <v>805</v>
      </c>
      <c r="Z1204" t="s">
        <v>806</v>
      </c>
      <c r="AA1204" t="s">
        <v>818</v>
      </c>
      <c r="AB1204" t="s">
        <v>2244</v>
      </c>
      <c r="AC1204" t="s">
        <v>808</v>
      </c>
      <c r="AD1204" t="s">
        <v>1426</v>
      </c>
      <c r="AE1204" t="s">
        <v>1026</v>
      </c>
      <c r="AF1204">
        <v>2018</v>
      </c>
      <c r="AG1204">
        <v>5</v>
      </c>
      <c r="AH1204" t="s">
        <v>810</v>
      </c>
      <c r="AI1204" t="s">
        <v>2245</v>
      </c>
      <c r="AJ1204" t="s">
        <v>2240</v>
      </c>
      <c r="AK1204" t="s">
        <v>2254</v>
      </c>
      <c r="AL1204" t="s">
        <v>1119</v>
      </c>
      <c r="AM1204">
        <v>2018</v>
      </c>
      <c r="AN1204" t="s">
        <v>836</v>
      </c>
      <c r="AO1204" t="s">
        <v>789</v>
      </c>
      <c r="AP1204">
        <v>28.338252780879849</v>
      </c>
      <c r="AQ1204">
        <v>2019</v>
      </c>
      <c r="AR1204">
        <v>2019</v>
      </c>
      <c r="AS1204" t="s">
        <v>299</v>
      </c>
      <c r="AT1204">
        <v>1.0110021600000001</v>
      </c>
      <c r="AU1204">
        <v>1.0019003399999999</v>
      </c>
      <c r="AV1204">
        <v>1.17180098</v>
      </c>
      <c r="AW1204">
        <v>0.93352000000000002</v>
      </c>
      <c r="AX1204">
        <v>1.0586116799999998</v>
      </c>
      <c r="AY1204">
        <v>1.0135693400000001</v>
      </c>
      <c r="AZ1204">
        <v>0.68053607999999999</v>
      </c>
      <c r="BA1204">
        <v>0.68053607999999999</v>
      </c>
      <c r="BB1204">
        <v>0.83176631999999995</v>
      </c>
      <c r="BC1204">
        <v>0.85067009999999998</v>
      </c>
      <c r="BD1204">
        <v>1.5169699999999999</v>
      </c>
      <c r="BE1204">
        <v>1.5169699999999999</v>
      </c>
      <c r="BF1204">
        <v>3.18470348</v>
      </c>
      <c r="BG1204">
        <v>3.0057010200000001</v>
      </c>
      <c r="BH1204">
        <v>2.1928384799999998</v>
      </c>
      <c r="BI1204">
        <v>3.8846100999999997</v>
      </c>
      <c r="BJ1204">
        <v>12.267853079999998</v>
      </c>
      <c r="BK1204">
        <v>0.66959998753666039</v>
      </c>
      <c r="BL1204">
        <v>0.66959998753666039</v>
      </c>
      <c r="BM1204">
        <v>0.66959998753666039</v>
      </c>
      <c r="BN1204">
        <v>0.66959998753666039</v>
      </c>
      <c r="BO1204">
        <v>0.66959998753666039</v>
      </c>
      <c r="BP1204">
        <v>0.66959998753666039</v>
      </c>
      <c r="BQ1204">
        <v>0.66959998753666039</v>
      </c>
      <c r="BR1204">
        <v>0.66959998753666039</v>
      </c>
      <c r="BS1204">
        <v>0.66959998753666039</v>
      </c>
      <c r="BT1204">
        <v>0.66959998753666039</v>
      </c>
      <c r="BU1204">
        <v>0.66959998753666039</v>
      </c>
      <c r="BV1204">
        <v>0.66959998753666039</v>
      </c>
      <c r="BW1204">
        <v>2.0087999626099813</v>
      </c>
      <c r="BX1204">
        <v>2.0087999626099813</v>
      </c>
      <c r="BY1204">
        <v>2.0087999626099813</v>
      </c>
      <c r="BZ1204">
        <v>2.0087999626099813</v>
      </c>
      <c r="CA1204">
        <v>8.0351998504399251</v>
      </c>
      <c r="CB1204">
        <v>0.66959998753666039</v>
      </c>
      <c r="CC1204">
        <v>0.66959998753666039</v>
      </c>
      <c r="CD1204">
        <v>0.66959998753666039</v>
      </c>
      <c r="CE1204">
        <v>0.66959998753666039</v>
      </c>
      <c r="CF1204">
        <v>0.66959998753666039</v>
      </c>
      <c r="CG1204">
        <v>0.66959998753666039</v>
      </c>
      <c r="CH1204">
        <v>0.66959998753666039</v>
      </c>
      <c r="CI1204">
        <v>0.66959998753666039</v>
      </c>
      <c r="CJ1204">
        <v>0.66959998753666039</v>
      </c>
      <c r="CK1204">
        <v>0.66959998753666039</v>
      </c>
      <c r="CL1204">
        <v>0.66959998753666039</v>
      </c>
      <c r="CM1204">
        <v>0.66959998753666039</v>
      </c>
      <c r="CN1204">
        <v>2.0087999626099813</v>
      </c>
      <c r="CO1204">
        <v>2.0087999626099813</v>
      </c>
      <c r="CP1204">
        <v>2.0087999626099813</v>
      </c>
      <c r="CQ1204">
        <v>2.0087999626099813</v>
      </c>
      <c r="CR1204">
        <v>8.0351998504399251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DA1204">
        <v>3.8846100999999997</v>
      </c>
      <c r="DB1204">
        <v>8.0351998504399251</v>
      </c>
      <c r="DC1204">
        <v>8.0351998504399251</v>
      </c>
      <c r="DD1204">
        <v>0</v>
      </c>
      <c r="DE1204">
        <v>0</v>
      </c>
      <c r="DF1204">
        <v>0</v>
      </c>
    </row>
    <row r="1205" spans="2:110">
      <c r="B1205">
        <v>357</v>
      </c>
      <c r="C1205" t="s">
        <v>789</v>
      </c>
      <c r="D1205" t="s">
        <v>790</v>
      </c>
      <c r="E1205" t="s">
        <v>632</v>
      </c>
      <c r="F1205" t="s">
        <v>2235</v>
      </c>
      <c r="G1205" t="s">
        <v>2290</v>
      </c>
      <c r="H1205" t="s">
        <v>2779</v>
      </c>
      <c r="I1205" t="s">
        <v>174</v>
      </c>
      <c r="J1205" t="s">
        <v>174</v>
      </c>
      <c r="K1205" t="s">
        <v>1087</v>
      </c>
      <c r="L1205" t="s">
        <v>2341</v>
      </c>
      <c r="M1205" t="s">
        <v>174</v>
      </c>
      <c r="N1205">
        <v>0</v>
      </c>
      <c r="O1205" t="s">
        <v>2239</v>
      </c>
      <c r="P1205" t="s">
        <v>2240</v>
      </c>
      <c r="Q1205" t="s">
        <v>2240</v>
      </c>
      <c r="R1205" t="s">
        <v>2240</v>
      </c>
      <c r="S1205" t="s">
        <v>2780</v>
      </c>
      <c r="T1205" t="s">
        <v>2781</v>
      </c>
      <c r="U1205" t="s">
        <v>2782</v>
      </c>
      <c r="V1205" t="s">
        <v>2262</v>
      </c>
      <c r="W1205" t="s">
        <v>804</v>
      </c>
      <c r="X1205" t="s">
        <v>17</v>
      </c>
      <c r="Y1205" t="s">
        <v>805</v>
      </c>
      <c r="Z1205" t="s">
        <v>806</v>
      </c>
      <c r="AA1205" t="s">
        <v>818</v>
      </c>
      <c r="AB1205" t="s">
        <v>2244</v>
      </c>
      <c r="AC1205" t="s">
        <v>808</v>
      </c>
      <c r="AD1205" t="s">
        <v>1426</v>
      </c>
      <c r="AE1205" t="s">
        <v>2783</v>
      </c>
      <c r="AF1205">
        <v>2018</v>
      </c>
      <c r="AG1205">
        <v>5</v>
      </c>
      <c r="AH1205" t="s">
        <v>810</v>
      </c>
      <c r="AI1205" t="s">
        <v>2245</v>
      </c>
      <c r="AJ1205" t="s">
        <v>2240</v>
      </c>
      <c r="AK1205" t="s">
        <v>1466</v>
      </c>
      <c r="AL1205" t="s">
        <v>835</v>
      </c>
      <c r="AM1205">
        <v>2018</v>
      </c>
      <c r="AN1205" t="s">
        <v>836</v>
      </c>
      <c r="AO1205" t="s">
        <v>789</v>
      </c>
      <c r="AP1205">
        <v>0.13894271999999999</v>
      </c>
      <c r="AQ1205">
        <v>2019</v>
      </c>
      <c r="AR1205">
        <v>2019</v>
      </c>
      <c r="AS1205" t="s">
        <v>299</v>
      </c>
      <c r="AT1205">
        <v>6.9471359999999996E-2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6.9471359999999996E-2</v>
      </c>
      <c r="BA1205">
        <v>0</v>
      </c>
      <c r="BB1205">
        <v>0</v>
      </c>
      <c r="BC1205">
        <v>0</v>
      </c>
      <c r="BD1205">
        <v>0</v>
      </c>
      <c r="BE1205">
        <v>0</v>
      </c>
      <c r="BF1205">
        <v>6.9471359999999996E-2</v>
      </c>
      <c r="BG1205">
        <v>0</v>
      </c>
      <c r="BH1205">
        <v>6.9471359999999996E-2</v>
      </c>
      <c r="BI1205">
        <v>0</v>
      </c>
      <c r="BJ1205">
        <v>0.13894271999999999</v>
      </c>
      <c r="BK1205">
        <v>0</v>
      </c>
      <c r="BL1205">
        <v>0</v>
      </c>
      <c r="BM1205">
        <v>0</v>
      </c>
      <c r="BN1205">
        <v>0</v>
      </c>
      <c r="BO1205">
        <v>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0</v>
      </c>
      <c r="BV1205">
        <v>0</v>
      </c>
      <c r="BW1205">
        <v>0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0</v>
      </c>
      <c r="CV1205">
        <v>0</v>
      </c>
      <c r="CW1205">
        <v>0</v>
      </c>
      <c r="CX1205">
        <v>0</v>
      </c>
      <c r="CY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</row>
    <row r="1206" spans="2:110">
      <c r="B1206">
        <v>358</v>
      </c>
      <c r="C1206" t="s">
        <v>789</v>
      </c>
      <c r="D1206" t="s">
        <v>790</v>
      </c>
      <c r="E1206" t="s">
        <v>632</v>
      </c>
      <c r="F1206" t="s">
        <v>2235</v>
      </c>
      <c r="G1206" t="s">
        <v>2290</v>
      </c>
      <c r="H1206" t="s">
        <v>2779</v>
      </c>
      <c r="I1206" t="s">
        <v>174</v>
      </c>
      <c r="J1206" t="s">
        <v>174</v>
      </c>
      <c r="K1206" t="s">
        <v>1087</v>
      </c>
      <c r="L1206" t="s">
        <v>2341</v>
      </c>
      <c r="M1206" t="s">
        <v>174</v>
      </c>
      <c r="N1206">
        <v>0</v>
      </c>
      <c r="O1206" t="s">
        <v>2239</v>
      </c>
      <c r="P1206" t="s">
        <v>2240</v>
      </c>
      <c r="Q1206" t="s">
        <v>2240</v>
      </c>
      <c r="R1206" t="s">
        <v>2240</v>
      </c>
      <c r="S1206" t="s">
        <v>2784</v>
      </c>
      <c r="T1206" t="s">
        <v>2781</v>
      </c>
      <c r="U1206" t="s">
        <v>2782</v>
      </c>
      <c r="V1206" t="s">
        <v>2262</v>
      </c>
      <c r="W1206" t="s">
        <v>804</v>
      </c>
      <c r="X1206" t="s">
        <v>17</v>
      </c>
      <c r="Y1206" t="s">
        <v>805</v>
      </c>
      <c r="Z1206" t="s">
        <v>806</v>
      </c>
      <c r="AA1206" t="s">
        <v>818</v>
      </c>
      <c r="AB1206" t="s">
        <v>2244</v>
      </c>
      <c r="AC1206" t="s">
        <v>808</v>
      </c>
      <c r="AD1206" t="s">
        <v>1426</v>
      </c>
      <c r="AE1206" t="s">
        <v>2783</v>
      </c>
      <c r="AF1206">
        <v>2018</v>
      </c>
      <c r="AG1206">
        <v>5</v>
      </c>
      <c r="AH1206" t="s">
        <v>810</v>
      </c>
      <c r="AI1206" t="s">
        <v>2245</v>
      </c>
      <c r="AJ1206" t="s">
        <v>2240</v>
      </c>
      <c r="AK1206" t="s">
        <v>1466</v>
      </c>
      <c r="AL1206" t="s">
        <v>835</v>
      </c>
      <c r="AM1206">
        <v>2018</v>
      </c>
      <c r="AN1206" t="s">
        <v>836</v>
      </c>
      <c r="AO1206" t="s">
        <v>789</v>
      </c>
      <c r="AP1206">
        <v>0.11578559999999999</v>
      </c>
      <c r="AQ1206">
        <v>2019</v>
      </c>
      <c r="AR1206">
        <v>2019</v>
      </c>
      <c r="AS1206" t="s">
        <v>299</v>
      </c>
      <c r="AT1206">
        <v>6.9471359999999996E-2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4.631424E-2</v>
      </c>
      <c r="BA1206">
        <v>0</v>
      </c>
      <c r="BB1206">
        <v>0</v>
      </c>
      <c r="BC1206">
        <v>0</v>
      </c>
      <c r="BD1206">
        <v>0</v>
      </c>
      <c r="BE1206">
        <v>0</v>
      </c>
      <c r="BF1206">
        <v>6.9471359999999996E-2</v>
      </c>
      <c r="BG1206">
        <v>0</v>
      </c>
      <c r="BH1206">
        <v>4.631424E-2</v>
      </c>
      <c r="BI1206">
        <v>0</v>
      </c>
      <c r="BJ1206">
        <v>0.11578559999999999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0</v>
      </c>
      <c r="BW1206">
        <v>0</v>
      </c>
      <c r="BX1206">
        <v>0</v>
      </c>
      <c r="BY1206">
        <v>0</v>
      </c>
      <c r="BZ1206">
        <v>0</v>
      </c>
      <c r="CA1206">
        <v>0</v>
      </c>
      <c r="CB1206">
        <v>0</v>
      </c>
      <c r="CC1206">
        <v>0</v>
      </c>
      <c r="CD1206">
        <v>0</v>
      </c>
      <c r="CE1206">
        <v>0</v>
      </c>
      <c r="CF1206">
        <v>0</v>
      </c>
      <c r="CG1206">
        <v>0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  <c r="CW1206">
        <v>0</v>
      </c>
      <c r="CX1206">
        <v>0</v>
      </c>
      <c r="CY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</row>
    <row r="1207" spans="2:110">
      <c r="B1207">
        <v>359</v>
      </c>
      <c r="C1207" t="s">
        <v>789</v>
      </c>
      <c r="D1207" t="s">
        <v>790</v>
      </c>
      <c r="E1207" t="s">
        <v>632</v>
      </c>
      <c r="F1207" t="s">
        <v>2235</v>
      </c>
      <c r="G1207" t="s">
        <v>2290</v>
      </c>
      <c r="H1207" t="s">
        <v>2779</v>
      </c>
      <c r="I1207" t="s">
        <v>174</v>
      </c>
      <c r="J1207" t="s">
        <v>174</v>
      </c>
      <c r="K1207" t="s">
        <v>1087</v>
      </c>
      <c r="L1207" t="s">
        <v>2341</v>
      </c>
      <c r="M1207" t="s">
        <v>174</v>
      </c>
      <c r="N1207">
        <v>0</v>
      </c>
      <c r="O1207" t="s">
        <v>2239</v>
      </c>
      <c r="P1207" t="s">
        <v>2240</v>
      </c>
      <c r="Q1207" t="s">
        <v>2240</v>
      </c>
      <c r="R1207" t="s">
        <v>2240</v>
      </c>
      <c r="S1207" t="s">
        <v>2785</v>
      </c>
      <c r="T1207" t="s">
        <v>2781</v>
      </c>
      <c r="U1207" t="s">
        <v>2782</v>
      </c>
      <c r="V1207" t="s">
        <v>2262</v>
      </c>
      <c r="W1207" t="s">
        <v>804</v>
      </c>
      <c r="X1207" t="s">
        <v>17</v>
      </c>
      <c r="Y1207" t="s">
        <v>805</v>
      </c>
      <c r="Z1207" t="s">
        <v>806</v>
      </c>
      <c r="AA1207" t="s">
        <v>818</v>
      </c>
      <c r="AB1207" t="s">
        <v>2244</v>
      </c>
      <c r="AC1207" t="s">
        <v>808</v>
      </c>
      <c r="AD1207" t="s">
        <v>1426</v>
      </c>
      <c r="AE1207" t="s">
        <v>2783</v>
      </c>
      <c r="AF1207">
        <v>2018</v>
      </c>
      <c r="AG1207">
        <v>5</v>
      </c>
      <c r="AH1207" t="s">
        <v>810</v>
      </c>
      <c r="AI1207" t="s">
        <v>2245</v>
      </c>
      <c r="AJ1207" t="s">
        <v>2240</v>
      </c>
      <c r="AK1207" t="s">
        <v>1466</v>
      </c>
      <c r="AL1207" t="s">
        <v>835</v>
      </c>
      <c r="AM1207">
        <v>2018</v>
      </c>
      <c r="AN1207" t="s">
        <v>836</v>
      </c>
      <c r="AO1207" t="s">
        <v>789</v>
      </c>
      <c r="AP1207">
        <v>0.10861791999999999</v>
      </c>
      <c r="AQ1207">
        <v>2019</v>
      </c>
      <c r="AR1207">
        <v>2019</v>
      </c>
      <c r="AS1207" t="s">
        <v>299</v>
      </c>
      <c r="AT1207">
        <v>3.9697919999999998E-2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6.8919999999999995E-2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3.9697919999999998E-2</v>
      </c>
      <c r="BG1207">
        <v>0</v>
      </c>
      <c r="BH1207">
        <v>6.8919999999999995E-2</v>
      </c>
      <c r="BI1207">
        <v>0</v>
      </c>
      <c r="BJ1207">
        <v>0.10861791999999999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0</v>
      </c>
      <c r="BT1207">
        <v>0</v>
      </c>
      <c r="BU1207">
        <v>0</v>
      </c>
      <c r="BV1207">
        <v>0</v>
      </c>
      <c r="BW1207">
        <v>0</v>
      </c>
      <c r="BX1207">
        <v>0</v>
      </c>
      <c r="BY1207">
        <v>0</v>
      </c>
      <c r="BZ1207">
        <v>0</v>
      </c>
      <c r="CA1207">
        <v>0</v>
      </c>
      <c r="CB1207">
        <v>0</v>
      </c>
      <c r="CC1207">
        <v>0</v>
      </c>
      <c r="CD1207">
        <v>0</v>
      </c>
      <c r="CE1207">
        <v>0</v>
      </c>
      <c r="CF1207">
        <v>0</v>
      </c>
      <c r="CG1207">
        <v>0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  <c r="CW1207">
        <v>0</v>
      </c>
      <c r="CX1207">
        <v>0</v>
      </c>
      <c r="CY1207">
        <v>0</v>
      </c>
      <c r="DA1207">
        <v>0</v>
      </c>
      <c r="DB1207">
        <v>0</v>
      </c>
      <c r="DC1207">
        <v>0</v>
      </c>
      <c r="DD1207">
        <v>0</v>
      </c>
      <c r="DE1207">
        <v>0</v>
      </c>
      <c r="DF1207">
        <v>0</v>
      </c>
    </row>
    <row r="1208" spans="2:110">
      <c r="B1208">
        <v>360</v>
      </c>
      <c r="C1208" t="s">
        <v>789</v>
      </c>
      <c r="D1208" t="s">
        <v>790</v>
      </c>
      <c r="E1208" t="s">
        <v>632</v>
      </c>
      <c r="F1208" t="s">
        <v>2235</v>
      </c>
      <c r="G1208" t="s">
        <v>2290</v>
      </c>
      <c r="H1208" t="s">
        <v>2779</v>
      </c>
      <c r="I1208" t="s">
        <v>174</v>
      </c>
      <c r="J1208" t="s">
        <v>174</v>
      </c>
      <c r="K1208" t="s">
        <v>1087</v>
      </c>
      <c r="L1208" t="s">
        <v>2341</v>
      </c>
      <c r="M1208" t="s">
        <v>174</v>
      </c>
      <c r="N1208">
        <v>0</v>
      </c>
      <c r="O1208" t="s">
        <v>2239</v>
      </c>
      <c r="P1208" t="s">
        <v>2240</v>
      </c>
      <c r="Q1208" t="s">
        <v>2240</v>
      </c>
      <c r="R1208" t="s">
        <v>2240</v>
      </c>
      <c r="S1208" t="s">
        <v>2786</v>
      </c>
      <c r="T1208" t="s">
        <v>2781</v>
      </c>
      <c r="U1208" t="s">
        <v>2782</v>
      </c>
      <c r="V1208" t="s">
        <v>2262</v>
      </c>
      <c r="W1208" t="s">
        <v>804</v>
      </c>
      <c r="X1208" t="s">
        <v>17</v>
      </c>
      <c r="Y1208" t="s">
        <v>805</v>
      </c>
      <c r="Z1208" t="s">
        <v>806</v>
      </c>
      <c r="AA1208" t="s">
        <v>818</v>
      </c>
      <c r="AB1208" t="s">
        <v>2244</v>
      </c>
      <c r="AC1208" t="s">
        <v>808</v>
      </c>
      <c r="AD1208" t="s">
        <v>1426</v>
      </c>
      <c r="AE1208" t="s">
        <v>2783</v>
      </c>
      <c r="AF1208">
        <v>2018</v>
      </c>
      <c r="AG1208">
        <v>5</v>
      </c>
      <c r="AH1208" t="s">
        <v>810</v>
      </c>
      <c r="AI1208" t="s">
        <v>2245</v>
      </c>
      <c r="AJ1208" t="s">
        <v>2240</v>
      </c>
      <c r="AK1208" t="s">
        <v>1466</v>
      </c>
      <c r="AL1208" t="s">
        <v>835</v>
      </c>
      <c r="AM1208">
        <v>2018</v>
      </c>
      <c r="AN1208" t="s">
        <v>836</v>
      </c>
      <c r="AO1208" t="s">
        <v>789</v>
      </c>
      <c r="AP1208">
        <v>0.11909375999999999</v>
      </c>
      <c r="AQ1208">
        <v>2019</v>
      </c>
      <c r="AR1208">
        <v>2019</v>
      </c>
      <c r="AS1208" t="s">
        <v>299</v>
      </c>
      <c r="AT1208">
        <v>3.9697919999999998E-2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7.9395839999999995E-2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3.9697919999999998E-2</v>
      </c>
      <c r="BG1208">
        <v>0</v>
      </c>
      <c r="BH1208">
        <v>7.9395839999999995E-2</v>
      </c>
      <c r="BI1208">
        <v>0</v>
      </c>
      <c r="BJ1208">
        <v>0.11909375999999999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0</v>
      </c>
      <c r="BW1208">
        <v>0</v>
      </c>
      <c r="BX1208">
        <v>0</v>
      </c>
      <c r="BY1208">
        <v>0</v>
      </c>
      <c r="BZ1208">
        <v>0</v>
      </c>
      <c r="CA1208">
        <v>0</v>
      </c>
      <c r="CB1208">
        <v>0</v>
      </c>
      <c r="CC1208">
        <v>0</v>
      </c>
      <c r="CD1208">
        <v>0</v>
      </c>
      <c r="CE1208">
        <v>0</v>
      </c>
      <c r="CF1208">
        <v>0</v>
      </c>
      <c r="CG1208">
        <v>0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  <c r="CW1208">
        <v>0</v>
      </c>
      <c r="CX1208">
        <v>0</v>
      </c>
      <c r="CY1208">
        <v>0</v>
      </c>
      <c r="DA1208">
        <v>0</v>
      </c>
      <c r="DB1208">
        <v>0</v>
      </c>
      <c r="DC1208">
        <v>0</v>
      </c>
      <c r="DD1208">
        <v>0</v>
      </c>
      <c r="DE1208">
        <v>0</v>
      </c>
      <c r="DF1208">
        <v>0</v>
      </c>
    </row>
    <row r="1209" spans="2:110">
      <c r="B1209">
        <v>361</v>
      </c>
      <c r="C1209" t="s">
        <v>789</v>
      </c>
      <c r="D1209" t="s">
        <v>790</v>
      </c>
      <c r="E1209" t="s">
        <v>632</v>
      </c>
      <c r="F1209" t="s">
        <v>2235</v>
      </c>
      <c r="G1209" t="s">
        <v>2290</v>
      </c>
      <c r="H1209" t="s">
        <v>2779</v>
      </c>
      <c r="I1209" t="s">
        <v>174</v>
      </c>
      <c r="J1209" t="s">
        <v>174</v>
      </c>
      <c r="K1209" t="s">
        <v>1087</v>
      </c>
      <c r="L1209" t="s">
        <v>2341</v>
      </c>
      <c r="M1209" t="s">
        <v>174</v>
      </c>
      <c r="N1209">
        <v>0</v>
      </c>
      <c r="O1209" t="s">
        <v>2239</v>
      </c>
      <c r="P1209" t="s">
        <v>2240</v>
      </c>
      <c r="Q1209" t="s">
        <v>2240</v>
      </c>
      <c r="R1209" t="s">
        <v>2240</v>
      </c>
      <c r="S1209" t="s">
        <v>2787</v>
      </c>
      <c r="T1209" t="s">
        <v>2781</v>
      </c>
      <c r="U1209" t="s">
        <v>2782</v>
      </c>
      <c r="V1209" t="s">
        <v>2262</v>
      </c>
      <c r="W1209" t="s">
        <v>804</v>
      </c>
      <c r="X1209" t="s">
        <v>17</v>
      </c>
      <c r="Y1209" t="s">
        <v>805</v>
      </c>
      <c r="Z1209" t="s">
        <v>806</v>
      </c>
      <c r="AA1209" t="s">
        <v>818</v>
      </c>
      <c r="AB1209" t="s">
        <v>2244</v>
      </c>
      <c r="AC1209" t="s">
        <v>808</v>
      </c>
      <c r="AD1209" t="s">
        <v>1426</v>
      </c>
      <c r="AE1209" t="s">
        <v>2783</v>
      </c>
      <c r="AF1209">
        <v>2018</v>
      </c>
      <c r="AG1209">
        <v>5</v>
      </c>
      <c r="AH1209" t="s">
        <v>810</v>
      </c>
      <c r="AI1209" t="s">
        <v>2245</v>
      </c>
      <c r="AJ1209" t="s">
        <v>2240</v>
      </c>
      <c r="AK1209" t="s">
        <v>1466</v>
      </c>
      <c r="AL1209" t="s">
        <v>835</v>
      </c>
      <c r="AM1209">
        <v>2018</v>
      </c>
      <c r="AN1209" t="s">
        <v>836</v>
      </c>
      <c r="AO1209" t="s">
        <v>789</v>
      </c>
      <c r="AP1209">
        <v>0</v>
      </c>
      <c r="AQ1209">
        <v>2019</v>
      </c>
      <c r="AR1209">
        <v>2019</v>
      </c>
      <c r="AS1209" t="s">
        <v>299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>
        <v>0</v>
      </c>
      <c r="BQ1209">
        <v>0</v>
      </c>
      <c r="BR1209">
        <v>0</v>
      </c>
      <c r="BS1209">
        <v>0</v>
      </c>
      <c r="BT1209">
        <v>0</v>
      </c>
      <c r="BU1209">
        <v>0</v>
      </c>
      <c r="BV1209">
        <v>0</v>
      </c>
      <c r="BW1209">
        <v>0</v>
      </c>
      <c r="BX1209">
        <v>0</v>
      </c>
      <c r="BY1209">
        <v>0</v>
      </c>
      <c r="BZ1209">
        <v>0</v>
      </c>
      <c r="CA1209">
        <v>0</v>
      </c>
      <c r="CB1209">
        <v>0</v>
      </c>
      <c r="CC1209">
        <v>0</v>
      </c>
      <c r="CD1209">
        <v>0</v>
      </c>
      <c r="CE1209">
        <v>0</v>
      </c>
      <c r="CF1209">
        <v>0</v>
      </c>
      <c r="CG1209">
        <v>0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  <c r="CO1209">
        <v>0</v>
      </c>
      <c r="CP1209">
        <v>0</v>
      </c>
      <c r="CQ1209">
        <v>0</v>
      </c>
      <c r="CR1209">
        <v>0</v>
      </c>
      <c r="CS1209">
        <v>0</v>
      </c>
      <c r="CT1209">
        <v>0</v>
      </c>
      <c r="CU1209">
        <v>0</v>
      </c>
      <c r="CV1209">
        <v>0</v>
      </c>
      <c r="CW1209">
        <v>0</v>
      </c>
      <c r="CX1209">
        <v>0</v>
      </c>
      <c r="CY1209">
        <v>0</v>
      </c>
      <c r="DA1209">
        <v>0</v>
      </c>
      <c r="DB1209">
        <v>0</v>
      </c>
      <c r="DC1209">
        <v>0</v>
      </c>
      <c r="DD1209">
        <v>0</v>
      </c>
      <c r="DE1209">
        <v>0</v>
      </c>
      <c r="DF1209">
        <v>0</v>
      </c>
    </row>
    <row r="1210" spans="2:110">
      <c r="B1210">
        <v>362</v>
      </c>
      <c r="C1210" t="s">
        <v>789</v>
      </c>
      <c r="D1210" t="s">
        <v>790</v>
      </c>
      <c r="E1210" t="s">
        <v>632</v>
      </c>
      <c r="F1210" t="s">
        <v>2235</v>
      </c>
      <c r="G1210" t="s">
        <v>2290</v>
      </c>
      <c r="H1210" t="s">
        <v>2779</v>
      </c>
      <c r="I1210" t="s">
        <v>174</v>
      </c>
      <c r="J1210" t="s">
        <v>174</v>
      </c>
      <c r="K1210" t="s">
        <v>1087</v>
      </c>
      <c r="L1210" t="s">
        <v>2341</v>
      </c>
      <c r="M1210" t="s">
        <v>174</v>
      </c>
      <c r="N1210">
        <v>0</v>
      </c>
      <c r="O1210" t="s">
        <v>2239</v>
      </c>
      <c r="P1210" t="s">
        <v>2240</v>
      </c>
      <c r="Q1210" t="s">
        <v>2240</v>
      </c>
      <c r="R1210" t="s">
        <v>2240</v>
      </c>
      <c r="S1210" t="s">
        <v>2788</v>
      </c>
      <c r="T1210" t="s">
        <v>2781</v>
      </c>
      <c r="U1210" t="s">
        <v>2782</v>
      </c>
      <c r="V1210" t="s">
        <v>2262</v>
      </c>
      <c r="W1210" t="s">
        <v>804</v>
      </c>
      <c r="X1210" t="s">
        <v>17</v>
      </c>
      <c r="Y1210" t="s">
        <v>805</v>
      </c>
      <c r="Z1210" t="s">
        <v>806</v>
      </c>
      <c r="AA1210" t="s">
        <v>818</v>
      </c>
      <c r="AB1210" t="s">
        <v>2244</v>
      </c>
      <c r="AC1210" t="s">
        <v>808</v>
      </c>
      <c r="AD1210" t="s">
        <v>1426</v>
      </c>
      <c r="AE1210" t="s">
        <v>2783</v>
      </c>
      <c r="AF1210">
        <v>2018</v>
      </c>
      <c r="AG1210">
        <v>5</v>
      </c>
      <c r="AH1210" t="s">
        <v>810</v>
      </c>
      <c r="AI1210" t="s">
        <v>2245</v>
      </c>
      <c r="AJ1210" t="s">
        <v>2240</v>
      </c>
      <c r="AK1210" t="s">
        <v>1466</v>
      </c>
      <c r="AL1210" t="s">
        <v>835</v>
      </c>
      <c r="AM1210">
        <v>2018</v>
      </c>
      <c r="AN1210" t="s">
        <v>836</v>
      </c>
      <c r="AO1210" t="s">
        <v>789</v>
      </c>
      <c r="AP1210">
        <v>0</v>
      </c>
      <c r="AQ1210">
        <v>2019</v>
      </c>
      <c r="AR1210">
        <v>2019</v>
      </c>
      <c r="AS1210" t="s">
        <v>299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  <c r="BP1210">
        <v>0</v>
      </c>
      <c r="BQ1210">
        <v>0</v>
      </c>
      <c r="BR1210">
        <v>0</v>
      </c>
      <c r="BS1210">
        <v>0</v>
      </c>
      <c r="BT1210">
        <v>0</v>
      </c>
      <c r="BU1210">
        <v>0</v>
      </c>
      <c r="BV1210">
        <v>0</v>
      </c>
      <c r="BW1210">
        <v>0</v>
      </c>
      <c r="BX1210">
        <v>0</v>
      </c>
      <c r="BY1210">
        <v>0</v>
      </c>
      <c r="BZ1210">
        <v>0</v>
      </c>
      <c r="CA1210">
        <v>0</v>
      </c>
      <c r="CB1210">
        <v>0</v>
      </c>
      <c r="CC1210">
        <v>0</v>
      </c>
      <c r="CD1210">
        <v>0</v>
      </c>
      <c r="CE1210">
        <v>0</v>
      </c>
      <c r="CF1210">
        <v>0</v>
      </c>
      <c r="CG1210">
        <v>0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  <c r="CO1210">
        <v>0</v>
      </c>
      <c r="CP1210">
        <v>0</v>
      </c>
      <c r="CQ1210">
        <v>0</v>
      </c>
      <c r="CR1210">
        <v>0</v>
      </c>
      <c r="CS1210">
        <v>0</v>
      </c>
      <c r="CT1210">
        <v>0</v>
      </c>
      <c r="CU1210">
        <v>0</v>
      </c>
      <c r="CV1210">
        <v>0</v>
      </c>
      <c r="CW1210">
        <v>0</v>
      </c>
      <c r="CX1210">
        <v>0</v>
      </c>
      <c r="CY1210">
        <v>0</v>
      </c>
      <c r="DA1210">
        <v>0</v>
      </c>
      <c r="DB1210">
        <v>0</v>
      </c>
      <c r="DC1210">
        <v>0</v>
      </c>
      <c r="DD1210">
        <v>0</v>
      </c>
      <c r="DE1210">
        <v>0</v>
      </c>
      <c r="DF1210">
        <v>0</v>
      </c>
    </row>
    <row r="1211" spans="2:110">
      <c r="B1211">
        <v>363</v>
      </c>
      <c r="C1211" t="s">
        <v>789</v>
      </c>
      <c r="D1211" t="s">
        <v>790</v>
      </c>
      <c r="E1211" t="s">
        <v>632</v>
      </c>
      <c r="F1211" t="s">
        <v>2235</v>
      </c>
      <c r="G1211" t="s">
        <v>1461</v>
      </c>
      <c r="H1211" t="s">
        <v>2255</v>
      </c>
      <c r="I1211" t="s">
        <v>174</v>
      </c>
      <c r="J1211" t="s">
        <v>174</v>
      </c>
      <c r="K1211" t="s">
        <v>1087</v>
      </c>
      <c r="L1211" t="s">
        <v>2789</v>
      </c>
      <c r="M1211" t="s">
        <v>174</v>
      </c>
      <c r="N1211">
        <v>0</v>
      </c>
      <c r="O1211" t="s">
        <v>2239</v>
      </c>
      <c r="P1211" t="s">
        <v>2240</v>
      </c>
      <c r="Q1211" t="s">
        <v>2240</v>
      </c>
      <c r="R1211" t="s">
        <v>2240</v>
      </c>
      <c r="S1211" t="s">
        <v>2790</v>
      </c>
      <c r="T1211" t="s">
        <v>2791</v>
      </c>
      <c r="U1211" t="s">
        <v>2792</v>
      </c>
      <c r="V1211" t="s">
        <v>2262</v>
      </c>
      <c r="W1211" t="s">
        <v>804</v>
      </c>
      <c r="X1211" t="s">
        <v>17</v>
      </c>
      <c r="Y1211" t="s">
        <v>805</v>
      </c>
      <c r="Z1211" t="s">
        <v>806</v>
      </c>
      <c r="AA1211" t="s">
        <v>818</v>
      </c>
      <c r="AB1211" t="s">
        <v>2244</v>
      </c>
      <c r="AC1211" t="s">
        <v>808</v>
      </c>
      <c r="AD1211" t="s">
        <v>1426</v>
      </c>
      <c r="AE1211" t="s">
        <v>1026</v>
      </c>
      <c r="AF1211">
        <v>2019</v>
      </c>
      <c r="AG1211">
        <v>3</v>
      </c>
      <c r="AH1211" t="s">
        <v>810</v>
      </c>
      <c r="AI1211" t="s">
        <v>2245</v>
      </c>
      <c r="AJ1211" t="s">
        <v>2240</v>
      </c>
      <c r="AK1211" t="s">
        <v>1466</v>
      </c>
      <c r="AL1211" t="s">
        <v>835</v>
      </c>
      <c r="AM1211">
        <v>2019</v>
      </c>
      <c r="AN1211" t="s">
        <v>819</v>
      </c>
      <c r="AO1211" t="s">
        <v>789</v>
      </c>
      <c r="AP1211">
        <v>1.096509814</v>
      </c>
      <c r="AQ1211">
        <v>2020</v>
      </c>
      <c r="AR1211">
        <v>2020</v>
      </c>
      <c r="AS1211" t="s">
        <v>299</v>
      </c>
      <c r="AT1211">
        <v>0</v>
      </c>
      <c r="AU1211">
        <v>6.5025113999999995E-2</v>
      </c>
      <c r="AV1211">
        <v>4.6853400000000003E-2</v>
      </c>
      <c r="AW1211">
        <v>3.7482720000000004E-2</v>
      </c>
      <c r="AX1211">
        <v>0.12643319</v>
      </c>
      <c r="AY1211">
        <v>0.10307748</v>
      </c>
      <c r="AZ1211">
        <v>0.15695888999999999</v>
      </c>
      <c r="BA1211">
        <v>9.3706800000000007E-2</v>
      </c>
      <c r="BB1211">
        <v>0.11095737</v>
      </c>
      <c r="BC1211">
        <v>0.11393895</v>
      </c>
      <c r="BD1211">
        <v>0.12565229999999999</v>
      </c>
      <c r="BE1211">
        <v>0.11642359999999999</v>
      </c>
      <c r="BF1211">
        <v>0.111878514</v>
      </c>
      <c r="BG1211">
        <v>0.26699339</v>
      </c>
      <c r="BH1211">
        <v>0.36162306</v>
      </c>
      <c r="BI1211">
        <v>0.35601484999999999</v>
      </c>
      <c r="BJ1211">
        <v>1.096509814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>
        <v>0</v>
      </c>
      <c r="BQ1211">
        <v>0</v>
      </c>
      <c r="BR1211">
        <v>0</v>
      </c>
      <c r="BS1211">
        <v>0</v>
      </c>
      <c r="BT1211">
        <v>0</v>
      </c>
      <c r="BU1211">
        <v>0</v>
      </c>
      <c r="BV1211">
        <v>0</v>
      </c>
      <c r="BW1211">
        <v>0</v>
      </c>
      <c r="BX1211">
        <v>0</v>
      </c>
      <c r="BY1211">
        <v>0</v>
      </c>
      <c r="BZ1211">
        <v>0</v>
      </c>
      <c r="CA1211">
        <v>0</v>
      </c>
      <c r="CB1211">
        <v>0</v>
      </c>
      <c r="CC1211">
        <v>0</v>
      </c>
      <c r="CD1211">
        <v>0</v>
      </c>
      <c r="CE1211">
        <v>0</v>
      </c>
      <c r="CF1211">
        <v>0</v>
      </c>
      <c r="CG1211">
        <v>0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DA1211">
        <v>0.35601484999999999</v>
      </c>
      <c r="DB1211">
        <v>0</v>
      </c>
      <c r="DC1211">
        <v>0</v>
      </c>
      <c r="DD1211">
        <v>0</v>
      </c>
      <c r="DE1211">
        <v>0</v>
      </c>
      <c r="DF1211">
        <v>0</v>
      </c>
    </row>
    <row r="1212" spans="2:110">
      <c r="B1212">
        <v>364</v>
      </c>
      <c r="C1212" t="s">
        <v>789</v>
      </c>
      <c r="D1212" t="s">
        <v>790</v>
      </c>
      <c r="E1212" t="s">
        <v>632</v>
      </c>
      <c r="F1212" t="s">
        <v>2235</v>
      </c>
      <c r="G1212" t="s">
        <v>1461</v>
      </c>
      <c r="H1212" t="s">
        <v>2255</v>
      </c>
      <c r="I1212" t="s">
        <v>174</v>
      </c>
      <c r="J1212" t="s">
        <v>174</v>
      </c>
      <c r="K1212" t="s">
        <v>1087</v>
      </c>
      <c r="L1212" t="s">
        <v>2789</v>
      </c>
      <c r="M1212" t="s">
        <v>174</v>
      </c>
      <c r="N1212">
        <v>0</v>
      </c>
      <c r="O1212" t="s">
        <v>2239</v>
      </c>
      <c r="P1212" t="s">
        <v>2240</v>
      </c>
      <c r="Q1212" t="s">
        <v>2240</v>
      </c>
      <c r="R1212" t="s">
        <v>2240</v>
      </c>
      <c r="S1212" t="s">
        <v>2793</v>
      </c>
      <c r="T1212" t="s">
        <v>2791</v>
      </c>
      <c r="U1212" t="s">
        <v>2792</v>
      </c>
      <c r="V1212" t="s">
        <v>2262</v>
      </c>
      <c r="W1212" t="s">
        <v>804</v>
      </c>
      <c r="X1212" t="s">
        <v>17</v>
      </c>
      <c r="Y1212" t="s">
        <v>805</v>
      </c>
      <c r="Z1212" t="s">
        <v>806</v>
      </c>
      <c r="AA1212" t="s">
        <v>818</v>
      </c>
      <c r="AB1212" t="s">
        <v>2244</v>
      </c>
      <c r="AC1212" t="s">
        <v>808</v>
      </c>
      <c r="AD1212" t="s">
        <v>1426</v>
      </c>
      <c r="AE1212" t="s">
        <v>1026</v>
      </c>
      <c r="AF1212">
        <v>2019</v>
      </c>
      <c r="AG1212">
        <v>3</v>
      </c>
      <c r="AH1212" t="s">
        <v>810</v>
      </c>
      <c r="AI1212" t="s">
        <v>2245</v>
      </c>
      <c r="AJ1212" t="s">
        <v>2240</v>
      </c>
      <c r="AK1212" t="s">
        <v>1466</v>
      </c>
      <c r="AL1212" t="s">
        <v>835</v>
      </c>
      <c r="AM1212">
        <v>2019</v>
      </c>
      <c r="AN1212" t="s">
        <v>819</v>
      </c>
      <c r="AO1212" t="s">
        <v>789</v>
      </c>
      <c r="AP1212">
        <v>0.61764733599999999</v>
      </c>
      <c r="AQ1212">
        <v>2020</v>
      </c>
      <c r="AR1212">
        <v>2020</v>
      </c>
      <c r="AS1212" t="s">
        <v>299</v>
      </c>
      <c r="AT1212">
        <v>0</v>
      </c>
      <c r="AU1212">
        <v>3.6624095999999995E-2</v>
      </c>
      <c r="AV1212">
        <v>1.8326399999999996E-2</v>
      </c>
      <c r="AW1212">
        <v>1.8326399999999996E-2</v>
      </c>
      <c r="AX1212">
        <v>6.3149720000000006E-2</v>
      </c>
      <c r="AY1212">
        <v>6.5975039999999999E-2</v>
      </c>
      <c r="AZ1212">
        <v>0.10911844000000002</v>
      </c>
      <c r="BA1212">
        <v>5.4979199999999999E-2</v>
      </c>
      <c r="BB1212">
        <v>5.967534E-2</v>
      </c>
      <c r="BC1212">
        <v>6.1278899999999997E-2</v>
      </c>
      <c r="BD1212">
        <v>6.7578600000000003E-2</v>
      </c>
      <c r="BE1212">
        <v>6.2615199999999996E-2</v>
      </c>
      <c r="BF1212">
        <v>5.4950495999999988E-2</v>
      </c>
      <c r="BG1212">
        <v>0.14745116</v>
      </c>
      <c r="BH1212">
        <v>0.22377298000000001</v>
      </c>
      <c r="BI1212">
        <v>0.1914727</v>
      </c>
      <c r="BJ1212">
        <v>0.61764733599999999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>
        <v>0</v>
      </c>
      <c r="BQ1212">
        <v>0</v>
      </c>
      <c r="BR1212">
        <v>0</v>
      </c>
      <c r="BS1212">
        <v>0</v>
      </c>
      <c r="BT1212">
        <v>0</v>
      </c>
      <c r="BU1212">
        <v>0</v>
      </c>
      <c r="BV1212">
        <v>0</v>
      </c>
      <c r="BW1212">
        <v>0</v>
      </c>
      <c r="BX1212">
        <v>0</v>
      </c>
      <c r="BY1212">
        <v>0</v>
      </c>
      <c r="BZ1212">
        <v>0</v>
      </c>
      <c r="CA1212">
        <v>0</v>
      </c>
      <c r="CB1212">
        <v>0</v>
      </c>
      <c r="CC1212">
        <v>0</v>
      </c>
      <c r="CD1212">
        <v>0</v>
      </c>
      <c r="CE1212">
        <v>0</v>
      </c>
      <c r="CF1212">
        <v>0</v>
      </c>
      <c r="CG1212">
        <v>0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DA1212">
        <v>0.1914727</v>
      </c>
      <c r="DB1212">
        <v>0</v>
      </c>
      <c r="DC1212">
        <v>0</v>
      </c>
      <c r="DD1212">
        <v>0</v>
      </c>
      <c r="DE1212">
        <v>0</v>
      </c>
      <c r="DF1212">
        <v>0</v>
      </c>
    </row>
    <row r="1213" spans="2:110">
      <c r="B1213">
        <v>365</v>
      </c>
      <c r="C1213" t="s">
        <v>789</v>
      </c>
      <c r="D1213" t="s">
        <v>790</v>
      </c>
      <c r="E1213" t="s">
        <v>632</v>
      </c>
      <c r="F1213" t="s">
        <v>2235</v>
      </c>
      <c r="G1213" t="s">
        <v>1461</v>
      </c>
      <c r="H1213" t="s">
        <v>2255</v>
      </c>
      <c r="I1213" t="s">
        <v>174</v>
      </c>
      <c r="J1213" t="s">
        <v>174</v>
      </c>
      <c r="K1213" t="s">
        <v>1087</v>
      </c>
      <c r="L1213" t="s">
        <v>2789</v>
      </c>
      <c r="M1213" t="s">
        <v>174</v>
      </c>
      <c r="N1213">
        <v>0</v>
      </c>
      <c r="O1213" t="s">
        <v>2239</v>
      </c>
      <c r="P1213" t="s">
        <v>2240</v>
      </c>
      <c r="Q1213" t="s">
        <v>2240</v>
      </c>
      <c r="R1213" t="s">
        <v>2240</v>
      </c>
      <c r="S1213" t="s">
        <v>2794</v>
      </c>
      <c r="T1213" t="s">
        <v>2791</v>
      </c>
      <c r="U1213" t="s">
        <v>2792</v>
      </c>
      <c r="V1213" t="s">
        <v>2262</v>
      </c>
      <c r="W1213" t="s">
        <v>804</v>
      </c>
      <c r="X1213" t="s">
        <v>17</v>
      </c>
      <c r="Y1213" t="s">
        <v>805</v>
      </c>
      <c r="Z1213" t="s">
        <v>806</v>
      </c>
      <c r="AA1213" t="s">
        <v>818</v>
      </c>
      <c r="AB1213" t="s">
        <v>2244</v>
      </c>
      <c r="AC1213" t="s">
        <v>808</v>
      </c>
      <c r="AD1213" t="s">
        <v>1426</v>
      </c>
      <c r="AE1213" t="s">
        <v>1026</v>
      </c>
      <c r="AF1213">
        <v>2019</v>
      </c>
      <c r="AG1213">
        <v>3</v>
      </c>
      <c r="AH1213" t="s">
        <v>810</v>
      </c>
      <c r="AI1213" t="s">
        <v>2245</v>
      </c>
      <c r="AJ1213" t="s">
        <v>2240</v>
      </c>
      <c r="AK1213" t="s">
        <v>1466</v>
      </c>
      <c r="AL1213" t="s">
        <v>835</v>
      </c>
      <c r="AM1213">
        <v>2019</v>
      </c>
      <c r="AN1213" t="s">
        <v>819</v>
      </c>
      <c r="AO1213" t="s">
        <v>789</v>
      </c>
      <c r="AP1213">
        <v>0.55296672800000002</v>
      </c>
      <c r="AQ1213">
        <v>2020</v>
      </c>
      <c r="AR1213">
        <v>2020</v>
      </c>
      <c r="AS1213" t="s">
        <v>299</v>
      </c>
      <c r="AT1213">
        <v>0</v>
      </c>
      <c r="AU1213">
        <v>3.2815487999999997E-2</v>
      </c>
      <c r="AV1213">
        <v>1.6406399999999998E-2</v>
      </c>
      <c r="AW1213">
        <v>1.6406399999999998E-2</v>
      </c>
      <c r="AX1213">
        <v>5.6704619999999997E-2</v>
      </c>
      <c r="AY1213">
        <v>5.9063039999999997E-2</v>
      </c>
      <c r="AZ1213">
        <v>9.7515539999999998E-2</v>
      </c>
      <c r="BA1213">
        <v>4.9219199999999998E-2</v>
      </c>
      <c r="BB1213">
        <v>5.342334E-2</v>
      </c>
      <c r="BC1213">
        <v>5.4858900000000002E-2</v>
      </c>
      <c r="BD1213">
        <v>6.04986E-2</v>
      </c>
      <c r="BE1213">
        <v>5.6055199999999993E-2</v>
      </c>
      <c r="BF1213">
        <v>4.9221887999999991E-2</v>
      </c>
      <c r="BG1213">
        <v>0.13217405999999998</v>
      </c>
      <c r="BH1213">
        <v>0.20015808000000002</v>
      </c>
      <c r="BI1213">
        <v>0.1714127</v>
      </c>
      <c r="BJ1213">
        <v>0.55296672800000002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0</v>
      </c>
      <c r="BT1213">
        <v>0</v>
      </c>
      <c r="BU1213">
        <v>0</v>
      </c>
      <c r="BV1213">
        <v>0</v>
      </c>
      <c r="BW1213">
        <v>0</v>
      </c>
      <c r="BX1213">
        <v>0</v>
      </c>
      <c r="BY1213">
        <v>0</v>
      </c>
      <c r="BZ1213">
        <v>0</v>
      </c>
      <c r="CA1213">
        <v>0</v>
      </c>
      <c r="CB1213">
        <v>0</v>
      </c>
      <c r="CC1213">
        <v>0</v>
      </c>
      <c r="CD1213">
        <v>0</v>
      </c>
      <c r="CE1213">
        <v>0</v>
      </c>
      <c r="CF1213">
        <v>0</v>
      </c>
      <c r="CG1213">
        <v>0</v>
      </c>
      <c r="CH1213">
        <v>0</v>
      </c>
      <c r="CI1213">
        <v>0</v>
      </c>
      <c r="CJ1213">
        <v>0</v>
      </c>
      <c r="CK1213">
        <v>0</v>
      </c>
      <c r="CL1213">
        <v>0</v>
      </c>
      <c r="CM1213">
        <v>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DA1213">
        <v>0.1714127</v>
      </c>
      <c r="DB1213">
        <v>0</v>
      </c>
      <c r="DC1213">
        <v>0</v>
      </c>
      <c r="DD1213">
        <v>0</v>
      </c>
      <c r="DE1213">
        <v>0</v>
      </c>
      <c r="DF1213">
        <v>0</v>
      </c>
    </row>
    <row r="1214" spans="2:110">
      <c r="B1214">
        <v>366</v>
      </c>
      <c r="C1214" t="s">
        <v>789</v>
      </c>
      <c r="D1214" t="s">
        <v>790</v>
      </c>
      <c r="E1214" t="s">
        <v>632</v>
      </c>
      <c r="F1214" t="s">
        <v>2235</v>
      </c>
      <c r="G1214" t="s">
        <v>1461</v>
      </c>
      <c r="H1214" t="s">
        <v>2255</v>
      </c>
      <c r="I1214" t="s">
        <v>174</v>
      </c>
      <c r="J1214" t="s">
        <v>174</v>
      </c>
      <c r="K1214" t="s">
        <v>1087</v>
      </c>
      <c r="L1214" t="s">
        <v>2789</v>
      </c>
      <c r="M1214" t="s">
        <v>174</v>
      </c>
      <c r="N1214">
        <v>0</v>
      </c>
      <c r="O1214" t="s">
        <v>2239</v>
      </c>
      <c r="P1214" t="s">
        <v>2240</v>
      </c>
      <c r="Q1214" t="s">
        <v>2240</v>
      </c>
      <c r="R1214" t="s">
        <v>2240</v>
      </c>
      <c r="S1214" t="s">
        <v>2795</v>
      </c>
      <c r="T1214" t="s">
        <v>2791</v>
      </c>
      <c r="U1214" t="s">
        <v>2792</v>
      </c>
      <c r="V1214" t="s">
        <v>2262</v>
      </c>
      <c r="W1214" t="s">
        <v>804</v>
      </c>
      <c r="X1214" t="s">
        <v>17</v>
      </c>
      <c r="Y1214" t="s">
        <v>805</v>
      </c>
      <c r="Z1214" t="s">
        <v>806</v>
      </c>
      <c r="AA1214" t="s">
        <v>818</v>
      </c>
      <c r="AB1214" t="s">
        <v>2244</v>
      </c>
      <c r="AC1214" t="s">
        <v>808</v>
      </c>
      <c r="AD1214" t="s">
        <v>1426</v>
      </c>
      <c r="AE1214" t="s">
        <v>1026</v>
      </c>
      <c r="AF1214">
        <v>2019</v>
      </c>
      <c r="AG1214">
        <v>3</v>
      </c>
      <c r="AH1214" t="s">
        <v>810</v>
      </c>
      <c r="AI1214" t="s">
        <v>2245</v>
      </c>
      <c r="AJ1214" t="s">
        <v>2240</v>
      </c>
      <c r="AK1214" t="s">
        <v>1466</v>
      </c>
      <c r="AL1214" t="s">
        <v>835</v>
      </c>
      <c r="AM1214">
        <v>2019</v>
      </c>
      <c r="AN1214" t="s">
        <v>819</v>
      </c>
      <c r="AO1214" t="s">
        <v>789</v>
      </c>
      <c r="AP1214">
        <v>1.0871391340000001</v>
      </c>
      <c r="AQ1214">
        <v>2020</v>
      </c>
      <c r="AR1214">
        <v>2020</v>
      </c>
      <c r="AS1214" t="s">
        <v>299</v>
      </c>
      <c r="AT1214">
        <v>0</v>
      </c>
      <c r="AU1214">
        <v>6.5025113999999995E-2</v>
      </c>
      <c r="AV1214">
        <v>4.6853400000000003E-2</v>
      </c>
      <c r="AW1214">
        <v>2.8112040000000001E-2</v>
      </c>
      <c r="AX1214">
        <v>0.12714308999999999</v>
      </c>
      <c r="AY1214">
        <v>0.12181884</v>
      </c>
      <c r="AZ1214">
        <v>0.13750762999999999</v>
      </c>
      <c r="BA1214">
        <v>9.3706800000000007E-2</v>
      </c>
      <c r="BB1214">
        <v>0.11095737</v>
      </c>
      <c r="BC1214">
        <v>0.11393895</v>
      </c>
      <c r="BD1214">
        <v>0.12565229999999999</v>
      </c>
      <c r="BE1214">
        <v>0.11642359999999999</v>
      </c>
      <c r="BF1214">
        <v>0.111878514</v>
      </c>
      <c r="BG1214">
        <v>0.27707397</v>
      </c>
      <c r="BH1214">
        <v>0.34217180000000003</v>
      </c>
      <c r="BI1214">
        <v>0.35601484999999999</v>
      </c>
      <c r="BJ1214">
        <v>1.0871391340000001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BX1214">
        <v>0</v>
      </c>
      <c r="BY1214">
        <v>0</v>
      </c>
      <c r="BZ1214">
        <v>0</v>
      </c>
      <c r="CA1214">
        <v>0</v>
      </c>
      <c r="CB1214">
        <v>0</v>
      </c>
      <c r="CC1214">
        <v>0</v>
      </c>
      <c r="CD1214">
        <v>0</v>
      </c>
      <c r="CE1214">
        <v>0</v>
      </c>
      <c r="CF1214">
        <v>0</v>
      </c>
      <c r="CG1214">
        <v>0</v>
      </c>
      <c r="CH1214">
        <v>0</v>
      </c>
      <c r="CI1214">
        <v>0</v>
      </c>
      <c r="CJ1214">
        <v>0</v>
      </c>
      <c r="CK1214">
        <v>0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0</v>
      </c>
      <c r="CX1214">
        <v>0</v>
      </c>
      <c r="CY1214">
        <v>0</v>
      </c>
      <c r="DA1214">
        <v>0.35601484999999999</v>
      </c>
      <c r="DB1214">
        <v>0</v>
      </c>
      <c r="DC1214">
        <v>0</v>
      </c>
      <c r="DD1214">
        <v>0</v>
      </c>
      <c r="DE1214">
        <v>0</v>
      </c>
      <c r="DF1214">
        <v>0</v>
      </c>
    </row>
    <row r="1215" spans="2:110">
      <c r="B1215">
        <v>367</v>
      </c>
      <c r="C1215" t="s">
        <v>789</v>
      </c>
      <c r="D1215" t="s">
        <v>790</v>
      </c>
      <c r="E1215" t="s">
        <v>632</v>
      </c>
      <c r="F1215" t="s">
        <v>2235</v>
      </c>
      <c r="G1215" t="s">
        <v>1461</v>
      </c>
      <c r="H1215" t="s">
        <v>2255</v>
      </c>
      <c r="I1215" t="s">
        <v>174</v>
      </c>
      <c r="J1215" t="s">
        <v>174</v>
      </c>
      <c r="K1215" t="s">
        <v>1087</v>
      </c>
      <c r="L1215" t="s">
        <v>2789</v>
      </c>
      <c r="M1215" t="s">
        <v>174</v>
      </c>
      <c r="N1215">
        <v>0</v>
      </c>
      <c r="O1215" t="s">
        <v>2239</v>
      </c>
      <c r="P1215" t="s">
        <v>2240</v>
      </c>
      <c r="Q1215" t="s">
        <v>2240</v>
      </c>
      <c r="R1215" t="s">
        <v>2240</v>
      </c>
      <c r="S1215" t="s">
        <v>2796</v>
      </c>
      <c r="T1215" t="s">
        <v>2791</v>
      </c>
      <c r="U1215" t="s">
        <v>2792</v>
      </c>
      <c r="V1215" t="s">
        <v>2262</v>
      </c>
      <c r="W1215" t="s">
        <v>804</v>
      </c>
      <c r="X1215" t="s">
        <v>17</v>
      </c>
      <c r="Y1215" t="s">
        <v>805</v>
      </c>
      <c r="Z1215" t="s">
        <v>806</v>
      </c>
      <c r="AA1215" t="s">
        <v>818</v>
      </c>
      <c r="AB1215" t="s">
        <v>2244</v>
      </c>
      <c r="AC1215" t="s">
        <v>808</v>
      </c>
      <c r="AD1215" t="s">
        <v>1426</v>
      </c>
      <c r="AE1215" t="s">
        <v>1026</v>
      </c>
      <c r="AF1215">
        <v>2019</v>
      </c>
      <c r="AG1215">
        <v>3</v>
      </c>
      <c r="AH1215" t="s">
        <v>810</v>
      </c>
      <c r="AI1215" t="s">
        <v>2245</v>
      </c>
      <c r="AJ1215" t="s">
        <v>2240</v>
      </c>
      <c r="AK1215" t="s">
        <v>1466</v>
      </c>
      <c r="AL1215" t="s">
        <v>835</v>
      </c>
      <c r="AM1215">
        <v>2019</v>
      </c>
      <c r="AN1215" t="s">
        <v>819</v>
      </c>
      <c r="AO1215" t="s">
        <v>789</v>
      </c>
      <c r="AP1215">
        <v>0.61764733599999988</v>
      </c>
      <c r="AQ1215">
        <v>2020</v>
      </c>
      <c r="AR1215">
        <v>2020</v>
      </c>
      <c r="AS1215" t="s">
        <v>299</v>
      </c>
      <c r="AT1215">
        <v>0</v>
      </c>
      <c r="AU1215">
        <v>3.6624095999999995E-2</v>
      </c>
      <c r="AV1215">
        <v>1.8326399999999996E-2</v>
      </c>
      <c r="AW1215">
        <v>1.8326399999999996E-2</v>
      </c>
      <c r="AX1215">
        <v>6.4600560000000001E-2</v>
      </c>
      <c r="AY1215">
        <v>6.5975039999999999E-2</v>
      </c>
      <c r="AZ1215">
        <v>0.1076676</v>
      </c>
      <c r="BA1215">
        <v>5.4979199999999999E-2</v>
      </c>
      <c r="BB1215">
        <v>5.967534E-2</v>
      </c>
      <c r="BC1215">
        <v>6.1278899999999997E-2</v>
      </c>
      <c r="BD1215">
        <v>6.7578600000000003E-2</v>
      </c>
      <c r="BE1215">
        <v>6.2615199999999996E-2</v>
      </c>
      <c r="BF1215">
        <v>5.4950495999999988E-2</v>
      </c>
      <c r="BG1215">
        <v>0.14890199999999998</v>
      </c>
      <c r="BH1215">
        <v>0.22232214</v>
      </c>
      <c r="BI1215">
        <v>0.1914727</v>
      </c>
      <c r="BJ1215">
        <v>0.61764733599999988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>
        <v>0</v>
      </c>
      <c r="BQ1215">
        <v>0</v>
      </c>
      <c r="BR1215">
        <v>0</v>
      </c>
      <c r="BS1215">
        <v>0</v>
      </c>
      <c r="BT1215">
        <v>0</v>
      </c>
      <c r="BU1215">
        <v>0</v>
      </c>
      <c r="BV1215">
        <v>0</v>
      </c>
      <c r="BW1215">
        <v>0</v>
      </c>
      <c r="BX1215">
        <v>0</v>
      </c>
      <c r="BY1215">
        <v>0</v>
      </c>
      <c r="BZ1215">
        <v>0</v>
      </c>
      <c r="CA1215">
        <v>0</v>
      </c>
      <c r="CB1215">
        <v>0</v>
      </c>
      <c r="CC1215">
        <v>0</v>
      </c>
      <c r="CD1215">
        <v>0</v>
      </c>
      <c r="CE1215">
        <v>0</v>
      </c>
      <c r="CF1215">
        <v>0</v>
      </c>
      <c r="CG1215">
        <v>0</v>
      </c>
      <c r="CH1215">
        <v>0</v>
      </c>
      <c r="CI1215">
        <v>0</v>
      </c>
      <c r="CJ1215">
        <v>0</v>
      </c>
      <c r="CK1215">
        <v>0</v>
      </c>
      <c r="CL1215">
        <v>0</v>
      </c>
      <c r="CM1215">
        <v>0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  <c r="CW1215">
        <v>0</v>
      </c>
      <c r="CX1215">
        <v>0</v>
      </c>
      <c r="CY1215">
        <v>0</v>
      </c>
      <c r="DA1215">
        <v>0.1914727</v>
      </c>
      <c r="DB1215">
        <v>0</v>
      </c>
      <c r="DC1215">
        <v>0</v>
      </c>
      <c r="DD1215">
        <v>0</v>
      </c>
      <c r="DE1215">
        <v>0</v>
      </c>
      <c r="DF1215">
        <v>0</v>
      </c>
    </row>
    <row r="1216" spans="2:110">
      <c r="B1216">
        <v>368</v>
      </c>
      <c r="C1216" t="s">
        <v>789</v>
      </c>
      <c r="D1216" t="s">
        <v>790</v>
      </c>
      <c r="E1216" t="s">
        <v>632</v>
      </c>
      <c r="F1216" t="s">
        <v>2235</v>
      </c>
      <c r="G1216" t="s">
        <v>1461</v>
      </c>
      <c r="H1216" t="s">
        <v>2255</v>
      </c>
      <c r="I1216" t="s">
        <v>174</v>
      </c>
      <c r="J1216" t="s">
        <v>174</v>
      </c>
      <c r="K1216" t="s">
        <v>1087</v>
      </c>
      <c r="L1216" t="s">
        <v>2789</v>
      </c>
      <c r="M1216" t="s">
        <v>174</v>
      </c>
      <c r="N1216">
        <v>0</v>
      </c>
      <c r="O1216" t="s">
        <v>2239</v>
      </c>
      <c r="P1216" t="s">
        <v>2240</v>
      </c>
      <c r="Q1216" t="s">
        <v>2240</v>
      </c>
      <c r="R1216" t="s">
        <v>2240</v>
      </c>
      <c r="S1216" t="s">
        <v>2797</v>
      </c>
      <c r="T1216" t="s">
        <v>2791</v>
      </c>
      <c r="U1216" t="s">
        <v>2792</v>
      </c>
      <c r="V1216" t="s">
        <v>2262</v>
      </c>
      <c r="W1216" t="s">
        <v>804</v>
      </c>
      <c r="X1216" t="s">
        <v>17</v>
      </c>
      <c r="Y1216" t="s">
        <v>805</v>
      </c>
      <c r="Z1216" t="s">
        <v>806</v>
      </c>
      <c r="AA1216" t="s">
        <v>818</v>
      </c>
      <c r="AB1216" t="s">
        <v>2244</v>
      </c>
      <c r="AC1216" t="s">
        <v>808</v>
      </c>
      <c r="AD1216" t="s">
        <v>1426</v>
      </c>
      <c r="AE1216" t="s">
        <v>1026</v>
      </c>
      <c r="AF1216">
        <v>2019</v>
      </c>
      <c r="AG1216">
        <v>3</v>
      </c>
      <c r="AH1216" t="s">
        <v>810</v>
      </c>
      <c r="AI1216" t="s">
        <v>2245</v>
      </c>
      <c r="AJ1216" t="s">
        <v>2240</v>
      </c>
      <c r="AK1216" t="s">
        <v>1466</v>
      </c>
      <c r="AL1216" t="s">
        <v>835</v>
      </c>
      <c r="AM1216">
        <v>2019</v>
      </c>
      <c r="AN1216" t="s">
        <v>819</v>
      </c>
      <c r="AO1216" t="s">
        <v>789</v>
      </c>
      <c r="AP1216">
        <v>0.55296672799999991</v>
      </c>
      <c r="AQ1216">
        <v>2020</v>
      </c>
      <c r="AR1216">
        <v>2020</v>
      </c>
      <c r="AS1216" t="s">
        <v>299</v>
      </c>
      <c r="AT1216">
        <v>0</v>
      </c>
      <c r="AU1216">
        <v>3.2815487999999997E-2</v>
      </c>
      <c r="AV1216">
        <v>1.6406399999999998E-2</v>
      </c>
      <c r="AW1216">
        <v>1.6406399999999998E-2</v>
      </c>
      <c r="AX1216">
        <v>5.7559119999999991E-2</v>
      </c>
      <c r="AY1216">
        <v>5.9063039999999997E-2</v>
      </c>
      <c r="AZ1216">
        <v>9.6661040000000004E-2</v>
      </c>
      <c r="BA1216">
        <v>4.9219199999999998E-2</v>
      </c>
      <c r="BB1216">
        <v>5.342334E-2</v>
      </c>
      <c r="BC1216">
        <v>5.4858900000000002E-2</v>
      </c>
      <c r="BD1216">
        <v>6.04986E-2</v>
      </c>
      <c r="BE1216">
        <v>5.6055199999999993E-2</v>
      </c>
      <c r="BF1216">
        <v>4.9221887999999991E-2</v>
      </c>
      <c r="BG1216">
        <v>0.13302855999999999</v>
      </c>
      <c r="BH1216">
        <v>0.19930357999999998</v>
      </c>
      <c r="BI1216">
        <v>0.1714127</v>
      </c>
      <c r="BJ1216">
        <v>0.55296672799999991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>
        <v>0</v>
      </c>
      <c r="BQ1216">
        <v>0</v>
      </c>
      <c r="BR1216">
        <v>0</v>
      </c>
      <c r="BS1216">
        <v>0</v>
      </c>
      <c r="BT1216">
        <v>0</v>
      </c>
      <c r="BU1216">
        <v>0</v>
      </c>
      <c r="BV1216">
        <v>0</v>
      </c>
      <c r="BW1216">
        <v>0</v>
      </c>
      <c r="BX1216">
        <v>0</v>
      </c>
      <c r="BY1216">
        <v>0</v>
      </c>
      <c r="BZ1216">
        <v>0</v>
      </c>
      <c r="CA1216">
        <v>0</v>
      </c>
      <c r="CB1216">
        <v>0</v>
      </c>
      <c r="CC1216">
        <v>0</v>
      </c>
      <c r="CD1216">
        <v>0</v>
      </c>
      <c r="CE1216">
        <v>0</v>
      </c>
      <c r="CF1216">
        <v>0</v>
      </c>
      <c r="CG1216">
        <v>0</v>
      </c>
      <c r="CH1216">
        <v>0</v>
      </c>
      <c r="CI1216">
        <v>0</v>
      </c>
      <c r="CJ1216">
        <v>0</v>
      </c>
      <c r="CK1216">
        <v>0</v>
      </c>
      <c r="CL1216">
        <v>0</v>
      </c>
      <c r="CM1216">
        <v>0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  <c r="CW1216">
        <v>0</v>
      </c>
      <c r="CX1216">
        <v>0</v>
      </c>
      <c r="CY1216">
        <v>0</v>
      </c>
      <c r="DA1216">
        <v>0.1714127</v>
      </c>
      <c r="DB1216">
        <v>0</v>
      </c>
      <c r="DC1216">
        <v>0</v>
      </c>
      <c r="DD1216">
        <v>0</v>
      </c>
      <c r="DE1216">
        <v>0</v>
      </c>
      <c r="DF1216">
        <v>0</v>
      </c>
    </row>
    <row r="1217" spans="2:110">
      <c r="B1217">
        <v>369</v>
      </c>
      <c r="C1217" t="s">
        <v>789</v>
      </c>
      <c r="D1217" t="s">
        <v>790</v>
      </c>
      <c r="E1217" t="s">
        <v>632</v>
      </c>
      <c r="F1217" t="s">
        <v>2235</v>
      </c>
      <c r="G1217" t="s">
        <v>1461</v>
      </c>
      <c r="H1217" t="s">
        <v>2255</v>
      </c>
      <c r="I1217" t="s">
        <v>174</v>
      </c>
      <c r="J1217" t="s">
        <v>174</v>
      </c>
      <c r="K1217" t="s">
        <v>1087</v>
      </c>
      <c r="L1217" t="s">
        <v>2682</v>
      </c>
      <c r="M1217" t="s">
        <v>174</v>
      </c>
      <c r="N1217">
        <v>0</v>
      </c>
      <c r="O1217" t="s">
        <v>2239</v>
      </c>
      <c r="P1217" t="s">
        <v>2240</v>
      </c>
      <c r="Q1217" t="s">
        <v>2240</v>
      </c>
      <c r="R1217" t="s">
        <v>2240</v>
      </c>
      <c r="S1217" t="s">
        <v>2798</v>
      </c>
      <c r="T1217" t="s">
        <v>2799</v>
      </c>
      <c r="U1217" t="s">
        <v>2800</v>
      </c>
      <c r="V1217" t="s">
        <v>2262</v>
      </c>
      <c r="W1217" t="s">
        <v>804</v>
      </c>
      <c r="X1217" t="s">
        <v>17</v>
      </c>
      <c r="Y1217" t="s">
        <v>805</v>
      </c>
      <c r="Z1217" t="s">
        <v>806</v>
      </c>
      <c r="AA1217" t="s">
        <v>818</v>
      </c>
      <c r="AB1217" t="s">
        <v>2244</v>
      </c>
      <c r="AC1217" t="s">
        <v>808</v>
      </c>
      <c r="AD1217" t="s">
        <v>1426</v>
      </c>
      <c r="AE1217" t="s">
        <v>1026</v>
      </c>
      <c r="AF1217">
        <v>2019</v>
      </c>
      <c r="AG1217">
        <v>3</v>
      </c>
      <c r="AH1217" t="s">
        <v>810</v>
      </c>
      <c r="AI1217" t="s">
        <v>2245</v>
      </c>
      <c r="AJ1217" t="s">
        <v>2240</v>
      </c>
      <c r="AK1217" t="s">
        <v>1466</v>
      </c>
      <c r="AL1217" t="s">
        <v>835</v>
      </c>
      <c r="AM1217">
        <v>2019</v>
      </c>
      <c r="AN1217" t="s">
        <v>819</v>
      </c>
      <c r="AO1217" t="s">
        <v>789</v>
      </c>
      <c r="AP1217">
        <v>0.46434152000000006</v>
      </c>
      <c r="AQ1217">
        <v>2020</v>
      </c>
      <c r="AR1217">
        <v>2020</v>
      </c>
      <c r="AS1217" t="s">
        <v>299</v>
      </c>
      <c r="AT1217">
        <v>0</v>
      </c>
      <c r="AU1217">
        <v>4.479288E-2</v>
      </c>
      <c r="AV1217">
        <v>0</v>
      </c>
      <c r="AW1217">
        <v>0</v>
      </c>
      <c r="AX1217">
        <v>3.9020800000000001E-2</v>
      </c>
      <c r="AY1217">
        <v>0.10895808</v>
      </c>
      <c r="AZ1217">
        <v>0.1020544</v>
      </c>
      <c r="BA1217">
        <v>5.065200000000001E-2</v>
      </c>
      <c r="BB1217">
        <v>2.9715840000000004E-2</v>
      </c>
      <c r="BC1217">
        <v>2.9715840000000004E-2</v>
      </c>
      <c r="BD1217">
        <v>2.9715840000000004E-2</v>
      </c>
      <c r="BE1217">
        <v>2.9715840000000004E-2</v>
      </c>
      <c r="BF1217">
        <v>4.479288E-2</v>
      </c>
      <c r="BG1217">
        <v>0.14797888000000001</v>
      </c>
      <c r="BH1217">
        <v>0.18242224000000001</v>
      </c>
      <c r="BI1217">
        <v>8.9147520000000008E-2</v>
      </c>
      <c r="BJ1217">
        <v>0.46434152000000006</v>
      </c>
      <c r="BK1217">
        <v>0</v>
      </c>
      <c r="BL1217">
        <v>0</v>
      </c>
      <c r="BM1217">
        <v>0</v>
      </c>
      <c r="BN1217">
        <v>0</v>
      </c>
      <c r="BO1217">
        <v>0</v>
      </c>
      <c r="BP1217">
        <v>0</v>
      </c>
      <c r="BQ1217">
        <v>0</v>
      </c>
      <c r="BR1217">
        <v>0</v>
      </c>
      <c r="BS1217">
        <v>0</v>
      </c>
      <c r="BT1217">
        <v>0</v>
      </c>
      <c r="BU1217">
        <v>0</v>
      </c>
      <c r="BV1217">
        <v>0</v>
      </c>
      <c r="BW1217">
        <v>0</v>
      </c>
      <c r="BX1217">
        <v>0</v>
      </c>
      <c r="BY1217">
        <v>0</v>
      </c>
      <c r="BZ1217">
        <v>0</v>
      </c>
      <c r="CA1217">
        <v>0</v>
      </c>
      <c r="CB1217">
        <v>0</v>
      </c>
      <c r="CC1217">
        <v>0</v>
      </c>
      <c r="CD1217">
        <v>0</v>
      </c>
      <c r="CE1217">
        <v>0</v>
      </c>
      <c r="CF1217">
        <v>0</v>
      </c>
      <c r="CG1217">
        <v>0</v>
      </c>
      <c r="CH1217">
        <v>0</v>
      </c>
      <c r="CI1217">
        <v>0</v>
      </c>
      <c r="CJ1217">
        <v>0</v>
      </c>
      <c r="CK1217">
        <v>0</v>
      </c>
      <c r="CL1217">
        <v>0</v>
      </c>
      <c r="CM1217">
        <v>0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0</v>
      </c>
      <c r="CT1217">
        <v>0</v>
      </c>
      <c r="CU1217">
        <v>0</v>
      </c>
      <c r="CV1217">
        <v>0</v>
      </c>
      <c r="CW1217">
        <v>0</v>
      </c>
      <c r="CX1217">
        <v>0</v>
      </c>
      <c r="CY1217">
        <v>0</v>
      </c>
      <c r="DA1217">
        <v>8.9147520000000008E-2</v>
      </c>
      <c r="DB1217">
        <v>0</v>
      </c>
      <c r="DC1217">
        <v>0</v>
      </c>
      <c r="DD1217">
        <v>0</v>
      </c>
      <c r="DE1217">
        <v>0</v>
      </c>
      <c r="DF1217">
        <v>0</v>
      </c>
    </row>
    <row r="1218" spans="2:110">
      <c r="B1218">
        <v>370</v>
      </c>
      <c r="C1218" t="s">
        <v>789</v>
      </c>
      <c r="D1218" t="s">
        <v>790</v>
      </c>
      <c r="E1218" t="s">
        <v>632</v>
      </c>
      <c r="F1218" t="s">
        <v>2235</v>
      </c>
      <c r="G1218" t="s">
        <v>1461</v>
      </c>
      <c r="H1218" t="s">
        <v>2255</v>
      </c>
      <c r="I1218" t="s">
        <v>174</v>
      </c>
      <c r="J1218" t="s">
        <v>174</v>
      </c>
      <c r="K1218" t="s">
        <v>1087</v>
      </c>
      <c r="L1218" t="s">
        <v>2682</v>
      </c>
      <c r="M1218" t="s">
        <v>174</v>
      </c>
      <c r="N1218">
        <v>0</v>
      </c>
      <c r="O1218" t="s">
        <v>2239</v>
      </c>
      <c r="P1218" t="s">
        <v>2240</v>
      </c>
      <c r="Q1218" t="s">
        <v>2240</v>
      </c>
      <c r="R1218" t="s">
        <v>2240</v>
      </c>
      <c r="S1218" t="s">
        <v>2801</v>
      </c>
      <c r="T1218" t="s">
        <v>2799</v>
      </c>
      <c r="U1218" t="s">
        <v>2800</v>
      </c>
      <c r="V1218" t="s">
        <v>2262</v>
      </c>
      <c r="W1218" t="s">
        <v>804</v>
      </c>
      <c r="X1218" t="s">
        <v>17</v>
      </c>
      <c r="Y1218" t="s">
        <v>805</v>
      </c>
      <c r="Z1218" t="s">
        <v>806</v>
      </c>
      <c r="AA1218" t="s">
        <v>818</v>
      </c>
      <c r="AB1218" t="s">
        <v>2244</v>
      </c>
      <c r="AC1218" t="s">
        <v>808</v>
      </c>
      <c r="AD1218" t="s">
        <v>1426</v>
      </c>
      <c r="AE1218" t="s">
        <v>1026</v>
      </c>
      <c r="AF1218">
        <v>2019</v>
      </c>
      <c r="AG1218">
        <v>3</v>
      </c>
      <c r="AH1218" t="s">
        <v>810</v>
      </c>
      <c r="AI1218" t="s">
        <v>2245</v>
      </c>
      <c r="AJ1218" t="s">
        <v>2240</v>
      </c>
      <c r="AK1218" t="s">
        <v>1466</v>
      </c>
      <c r="AL1218" t="s">
        <v>835</v>
      </c>
      <c r="AM1218">
        <v>2019</v>
      </c>
      <c r="AN1218" t="s">
        <v>819</v>
      </c>
      <c r="AO1218" t="s">
        <v>789</v>
      </c>
      <c r="AP1218">
        <v>0.258048</v>
      </c>
      <c r="AQ1218">
        <v>2020</v>
      </c>
      <c r="AR1218">
        <v>2020</v>
      </c>
      <c r="AS1218" t="s">
        <v>299</v>
      </c>
      <c r="AT1218">
        <v>0</v>
      </c>
      <c r="AU1218">
        <v>0</v>
      </c>
      <c r="AV1218">
        <v>1.8431999999999997E-2</v>
      </c>
      <c r="AW1218">
        <v>0</v>
      </c>
      <c r="AX1218">
        <v>4.9151999999999998E-3</v>
      </c>
      <c r="AY1218">
        <v>5.5295999999999991E-2</v>
      </c>
      <c r="AZ1218">
        <v>6.8812799999999993E-2</v>
      </c>
      <c r="BA1218">
        <v>3.6863999999999994E-2</v>
      </c>
      <c r="BB1218">
        <v>1.8431999999999997E-2</v>
      </c>
      <c r="BC1218">
        <v>1.8431999999999997E-2</v>
      </c>
      <c r="BD1218">
        <v>1.8431999999999997E-2</v>
      </c>
      <c r="BE1218">
        <v>1.8431999999999997E-2</v>
      </c>
      <c r="BF1218">
        <v>1.8431999999999997E-2</v>
      </c>
      <c r="BG1218">
        <v>6.0211199999999993E-2</v>
      </c>
      <c r="BH1218">
        <v>0.12410879999999999</v>
      </c>
      <c r="BI1218">
        <v>5.5295999999999991E-2</v>
      </c>
      <c r="BJ1218">
        <v>0.258048</v>
      </c>
      <c r="BK1218">
        <v>0</v>
      </c>
      <c r="BL1218">
        <v>0</v>
      </c>
      <c r="BM1218">
        <v>0</v>
      </c>
      <c r="BN1218">
        <v>0</v>
      </c>
      <c r="BO1218">
        <v>0</v>
      </c>
      <c r="BP1218">
        <v>0</v>
      </c>
      <c r="BQ1218">
        <v>0</v>
      </c>
      <c r="BR1218">
        <v>0</v>
      </c>
      <c r="BS1218">
        <v>0</v>
      </c>
      <c r="BT1218">
        <v>0</v>
      </c>
      <c r="BU1218">
        <v>0</v>
      </c>
      <c r="BV1218">
        <v>0</v>
      </c>
      <c r="BW1218">
        <v>0</v>
      </c>
      <c r="BX1218">
        <v>0</v>
      </c>
      <c r="BY1218">
        <v>0</v>
      </c>
      <c r="BZ1218">
        <v>0</v>
      </c>
      <c r="CA1218">
        <v>0</v>
      </c>
      <c r="CB1218">
        <v>0</v>
      </c>
      <c r="CC1218">
        <v>0</v>
      </c>
      <c r="CD1218">
        <v>0</v>
      </c>
      <c r="CE1218">
        <v>0</v>
      </c>
      <c r="CF1218">
        <v>0</v>
      </c>
      <c r="CG1218">
        <v>0</v>
      </c>
      <c r="CH1218">
        <v>0</v>
      </c>
      <c r="CI1218">
        <v>0</v>
      </c>
      <c r="CJ1218">
        <v>0</v>
      </c>
      <c r="CK1218">
        <v>0</v>
      </c>
      <c r="CL1218">
        <v>0</v>
      </c>
      <c r="CM1218">
        <v>0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  <c r="CW1218">
        <v>0</v>
      </c>
      <c r="CX1218">
        <v>0</v>
      </c>
      <c r="CY1218">
        <v>0</v>
      </c>
      <c r="DA1218">
        <v>5.5295999999999991E-2</v>
      </c>
      <c r="DB1218">
        <v>0</v>
      </c>
      <c r="DC1218">
        <v>0</v>
      </c>
      <c r="DD1218">
        <v>0</v>
      </c>
      <c r="DE1218">
        <v>0</v>
      </c>
      <c r="DF1218">
        <v>0</v>
      </c>
    </row>
    <row r="1219" spans="2:110">
      <c r="B1219">
        <v>371</v>
      </c>
      <c r="C1219" t="s">
        <v>789</v>
      </c>
      <c r="D1219" t="s">
        <v>790</v>
      </c>
      <c r="E1219" t="s">
        <v>632</v>
      </c>
      <c r="F1219" t="s">
        <v>2235</v>
      </c>
      <c r="G1219" t="s">
        <v>1461</v>
      </c>
      <c r="H1219" t="s">
        <v>2255</v>
      </c>
      <c r="I1219" t="s">
        <v>174</v>
      </c>
      <c r="J1219" t="s">
        <v>174</v>
      </c>
      <c r="K1219" t="s">
        <v>1087</v>
      </c>
      <c r="L1219" t="s">
        <v>2682</v>
      </c>
      <c r="M1219" t="s">
        <v>174</v>
      </c>
      <c r="N1219">
        <v>0</v>
      </c>
      <c r="O1219" t="s">
        <v>2239</v>
      </c>
      <c r="P1219" t="s">
        <v>2240</v>
      </c>
      <c r="Q1219" t="s">
        <v>2240</v>
      </c>
      <c r="R1219" t="s">
        <v>2240</v>
      </c>
      <c r="S1219" t="s">
        <v>2802</v>
      </c>
      <c r="T1219" t="s">
        <v>2799</v>
      </c>
      <c r="U1219" t="s">
        <v>2800</v>
      </c>
      <c r="V1219" t="s">
        <v>2262</v>
      </c>
      <c r="W1219" t="s">
        <v>804</v>
      </c>
      <c r="X1219" t="s">
        <v>17</v>
      </c>
      <c r="Y1219" t="s">
        <v>805</v>
      </c>
      <c r="Z1219" t="s">
        <v>806</v>
      </c>
      <c r="AA1219" t="s">
        <v>818</v>
      </c>
      <c r="AB1219" t="s">
        <v>2244</v>
      </c>
      <c r="AC1219" t="s">
        <v>808</v>
      </c>
      <c r="AD1219" t="s">
        <v>1426</v>
      </c>
      <c r="AE1219" t="s">
        <v>1026</v>
      </c>
      <c r="AF1219">
        <v>2019</v>
      </c>
      <c r="AG1219">
        <v>3</v>
      </c>
      <c r="AH1219" t="s">
        <v>810</v>
      </c>
      <c r="AI1219" t="s">
        <v>2245</v>
      </c>
      <c r="AJ1219" t="s">
        <v>2240</v>
      </c>
      <c r="AK1219" t="s">
        <v>1466</v>
      </c>
      <c r="AL1219" t="s">
        <v>835</v>
      </c>
      <c r="AM1219">
        <v>2019</v>
      </c>
      <c r="AN1219" t="s">
        <v>819</v>
      </c>
      <c r="AO1219" t="s">
        <v>789</v>
      </c>
      <c r="AP1219">
        <v>0.248091276</v>
      </c>
      <c r="AQ1219">
        <v>2020</v>
      </c>
      <c r="AR1219">
        <v>2020</v>
      </c>
      <c r="AS1219" t="s">
        <v>299</v>
      </c>
      <c r="AT1219">
        <v>0</v>
      </c>
      <c r="AU1219">
        <v>1.3832075999999999E-2</v>
      </c>
      <c r="AV1219">
        <v>1.6732799999999999E-2</v>
      </c>
      <c r="AW1219">
        <v>0</v>
      </c>
      <c r="AX1219">
        <v>4.5317999999999999E-3</v>
      </c>
      <c r="AY1219">
        <v>5.0198399999999997E-2</v>
      </c>
      <c r="AZ1219">
        <v>6.2399400000000008E-2</v>
      </c>
      <c r="BA1219">
        <v>3.3465599999999998E-2</v>
      </c>
      <c r="BB1219">
        <v>1.6732799999999999E-2</v>
      </c>
      <c r="BC1219">
        <v>1.6732799999999999E-2</v>
      </c>
      <c r="BD1219">
        <v>1.6732799999999999E-2</v>
      </c>
      <c r="BE1219">
        <v>1.6732799999999999E-2</v>
      </c>
      <c r="BF1219">
        <v>3.0564875999999998E-2</v>
      </c>
      <c r="BG1219">
        <v>5.47302E-2</v>
      </c>
      <c r="BH1219">
        <v>0.1125978</v>
      </c>
      <c r="BI1219">
        <v>5.0198399999999997E-2</v>
      </c>
      <c r="BJ1219">
        <v>0.248091276</v>
      </c>
      <c r="BK1219">
        <v>0</v>
      </c>
      <c r="BL1219">
        <v>0</v>
      </c>
      <c r="BM1219">
        <v>0</v>
      </c>
      <c r="BN1219">
        <v>0</v>
      </c>
      <c r="BO1219">
        <v>0</v>
      </c>
      <c r="BP1219">
        <v>0</v>
      </c>
      <c r="BQ1219">
        <v>0</v>
      </c>
      <c r="BR1219">
        <v>0</v>
      </c>
      <c r="BS1219">
        <v>0</v>
      </c>
      <c r="BT1219">
        <v>0</v>
      </c>
      <c r="BU1219">
        <v>0</v>
      </c>
      <c r="BV1219">
        <v>0</v>
      </c>
      <c r="BW1219">
        <v>0</v>
      </c>
      <c r="BX1219">
        <v>0</v>
      </c>
      <c r="BY1219">
        <v>0</v>
      </c>
      <c r="BZ1219">
        <v>0</v>
      </c>
      <c r="CA1219">
        <v>0</v>
      </c>
      <c r="CB1219">
        <v>0</v>
      </c>
      <c r="CC1219">
        <v>0</v>
      </c>
      <c r="CD1219">
        <v>0</v>
      </c>
      <c r="CE1219">
        <v>0</v>
      </c>
      <c r="CF1219">
        <v>0</v>
      </c>
      <c r="CG1219">
        <v>0</v>
      </c>
      <c r="CH1219">
        <v>0</v>
      </c>
      <c r="CI1219">
        <v>0</v>
      </c>
      <c r="CJ1219">
        <v>0</v>
      </c>
      <c r="CK1219">
        <v>0</v>
      </c>
      <c r="CL1219">
        <v>0</v>
      </c>
      <c r="CM1219">
        <v>0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0</v>
      </c>
      <c r="CT1219">
        <v>0</v>
      </c>
      <c r="CU1219">
        <v>0</v>
      </c>
      <c r="CV1219">
        <v>0</v>
      </c>
      <c r="CW1219">
        <v>0</v>
      </c>
      <c r="CX1219">
        <v>0</v>
      </c>
      <c r="CY1219">
        <v>0</v>
      </c>
      <c r="DA1219">
        <v>5.0198399999999997E-2</v>
      </c>
      <c r="DB1219">
        <v>0</v>
      </c>
      <c r="DC1219">
        <v>0</v>
      </c>
      <c r="DD1219">
        <v>0</v>
      </c>
      <c r="DE1219">
        <v>0</v>
      </c>
      <c r="DF1219">
        <v>0</v>
      </c>
    </row>
    <row r="1220" spans="2:110">
      <c r="B1220">
        <v>372</v>
      </c>
      <c r="C1220" t="s">
        <v>789</v>
      </c>
      <c r="D1220" t="s">
        <v>790</v>
      </c>
      <c r="E1220" t="s">
        <v>632</v>
      </c>
      <c r="F1220" t="s">
        <v>2235</v>
      </c>
      <c r="G1220" t="s">
        <v>1461</v>
      </c>
      <c r="H1220" t="s">
        <v>2255</v>
      </c>
      <c r="I1220" t="s">
        <v>174</v>
      </c>
      <c r="J1220" t="s">
        <v>174</v>
      </c>
      <c r="K1220" t="s">
        <v>1087</v>
      </c>
      <c r="L1220" t="s">
        <v>2682</v>
      </c>
      <c r="M1220" t="s">
        <v>174</v>
      </c>
      <c r="N1220">
        <v>0</v>
      </c>
      <c r="O1220" t="s">
        <v>2239</v>
      </c>
      <c r="P1220" t="s">
        <v>2240</v>
      </c>
      <c r="Q1220" t="s">
        <v>2240</v>
      </c>
      <c r="R1220" t="s">
        <v>2240</v>
      </c>
      <c r="S1220" t="s">
        <v>2803</v>
      </c>
      <c r="T1220" t="s">
        <v>2799</v>
      </c>
      <c r="U1220" t="s">
        <v>2800</v>
      </c>
      <c r="V1220" t="s">
        <v>2262</v>
      </c>
      <c r="W1220" t="s">
        <v>804</v>
      </c>
      <c r="X1220" t="s">
        <v>17</v>
      </c>
      <c r="Y1220" t="s">
        <v>805</v>
      </c>
      <c r="Z1220" t="s">
        <v>806</v>
      </c>
      <c r="AA1220" t="s">
        <v>818</v>
      </c>
      <c r="AB1220" t="s">
        <v>2244</v>
      </c>
      <c r="AC1220" t="s">
        <v>808</v>
      </c>
      <c r="AD1220" t="s">
        <v>1426</v>
      </c>
      <c r="AE1220" t="s">
        <v>1026</v>
      </c>
      <c r="AF1220">
        <v>2019</v>
      </c>
      <c r="AG1220">
        <v>3</v>
      </c>
      <c r="AH1220" t="s">
        <v>810</v>
      </c>
      <c r="AI1220" t="s">
        <v>2245</v>
      </c>
      <c r="AJ1220" t="s">
        <v>2240</v>
      </c>
      <c r="AK1220" t="s">
        <v>1466</v>
      </c>
      <c r="AL1220" t="s">
        <v>835</v>
      </c>
      <c r="AM1220">
        <v>2019</v>
      </c>
      <c r="AN1220" t="s">
        <v>819</v>
      </c>
      <c r="AO1220" t="s">
        <v>789</v>
      </c>
      <c r="AP1220">
        <v>0.46321592</v>
      </c>
      <c r="AQ1220">
        <v>2020</v>
      </c>
      <c r="AR1220">
        <v>2020</v>
      </c>
      <c r="AS1220" t="s">
        <v>299</v>
      </c>
      <c r="AT1220">
        <v>0</v>
      </c>
      <c r="AU1220">
        <v>4.479288E-2</v>
      </c>
      <c r="AV1220">
        <v>0</v>
      </c>
      <c r="AW1220">
        <v>9.9052800000000007E-3</v>
      </c>
      <c r="AX1220">
        <v>4.1121919999999999E-2</v>
      </c>
      <c r="AY1220">
        <v>0.10895808</v>
      </c>
      <c r="AZ1220">
        <v>9.0048000000000003E-2</v>
      </c>
      <c r="BA1220">
        <v>4.9526399999999998E-2</v>
      </c>
      <c r="BB1220">
        <v>2.9715840000000004E-2</v>
      </c>
      <c r="BC1220">
        <v>2.9715840000000004E-2</v>
      </c>
      <c r="BD1220">
        <v>2.9715840000000004E-2</v>
      </c>
      <c r="BE1220">
        <v>2.9715840000000004E-2</v>
      </c>
      <c r="BF1220">
        <v>4.479288E-2</v>
      </c>
      <c r="BG1220">
        <v>0.15998528000000001</v>
      </c>
      <c r="BH1220">
        <v>0.16929023999999998</v>
      </c>
      <c r="BI1220">
        <v>8.9147520000000008E-2</v>
      </c>
      <c r="BJ1220">
        <v>0.46321592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0</v>
      </c>
      <c r="BW1220">
        <v>0</v>
      </c>
      <c r="BX1220">
        <v>0</v>
      </c>
      <c r="BY1220">
        <v>0</v>
      </c>
      <c r="BZ1220">
        <v>0</v>
      </c>
      <c r="CA1220">
        <v>0</v>
      </c>
      <c r="CB1220">
        <v>0</v>
      </c>
      <c r="CC1220">
        <v>0</v>
      </c>
      <c r="CD1220">
        <v>0</v>
      </c>
      <c r="CE1220">
        <v>0</v>
      </c>
      <c r="CF1220">
        <v>0</v>
      </c>
      <c r="CG1220">
        <v>0</v>
      </c>
      <c r="CH1220">
        <v>0</v>
      </c>
      <c r="CI1220">
        <v>0</v>
      </c>
      <c r="CJ1220">
        <v>0</v>
      </c>
      <c r="CK1220">
        <v>0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  <c r="CW1220">
        <v>0</v>
      </c>
      <c r="CX1220">
        <v>0</v>
      </c>
      <c r="CY1220">
        <v>0</v>
      </c>
      <c r="DA1220">
        <v>8.9147520000000008E-2</v>
      </c>
      <c r="DB1220">
        <v>0</v>
      </c>
      <c r="DC1220">
        <v>0</v>
      </c>
      <c r="DD1220">
        <v>0</v>
      </c>
      <c r="DE1220">
        <v>0</v>
      </c>
      <c r="DF1220">
        <v>0</v>
      </c>
    </row>
    <row r="1221" spans="2:110">
      <c r="B1221">
        <v>373</v>
      </c>
      <c r="C1221" t="s">
        <v>789</v>
      </c>
      <c r="D1221" t="s">
        <v>790</v>
      </c>
      <c r="E1221" t="s">
        <v>632</v>
      </c>
      <c r="F1221" t="s">
        <v>2235</v>
      </c>
      <c r="G1221" t="s">
        <v>1461</v>
      </c>
      <c r="H1221" t="s">
        <v>2255</v>
      </c>
      <c r="I1221" t="s">
        <v>174</v>
      </c>
      <c r="J1221" t="s">
        <v>174</v>
      </c>
      <c r="K1221" t="s">
        <v>1087</v>
      </c>
      <c r="L1221" t="s">
        <v>2682</v>
      </c>
      <c r="M1221" t="s">
        <v>174</v>
      </c>
      <c r="N1221">
        <v>0</v>
      </c>
      <c r="O1221" t="s">
        <v>2239</v>
      </c>
      <c r="P1221" t="s">
        <v>2240</v>
      </c>
      <c r="Q1221" t="s">
        <v>2240</v>
      </c>
      <c r="R1221" t="s">
        <v>2240</v>
      </c>
      <c r="S1221" t="s">
        <v>2804</v>
      </c>
      <c r="T1221" t="s">
        <v>2799</v>
      </c>
      <c r="U1221" t="s">
        <v>2800</v>
      </c>
      <c r="V1221" t="s">
        <v>2262</v>
      </c>
      <c r="W1221" t="s">
        <v>804</v>
      </c>
      <c r="X1221" t="s">
        <v>17</v>
      </c>
      <c r="Y1221" t="s">
        <v>805</v>
      </c>
      <c r="Z1221" t="s">
        <v>806</v>
      </c>
      <c r="AA1221" t="s">
        <v>818</v>
      </c>
      <c r="AB1221" t="s">
        <v>2244</v>
      </c>
      <c r="AC1221" t="s">
        <v>808</v>
      </c>
      <c r="AD1221" t="s">
        <v>1426</v>
      </c>
      <c r="AE1221" t="s">
        <v>1026</v>
      </c>
      <c r="AF1221">
        <v>2019</v>
      </c>
      <c r="AG1221">
        <v>3</v>
      </c>
      <c r="AH1221" t="s">
        <v>810</v>
      </c>
      <c r="AI1221" t="s">
        <v>2245</v>
      </c>
      <c r="AJ1221" t="s">
        <v>2240</v>
      </c>
      <c r="AK1221" t="s">
        <v>1466</v>
      </c>
      <c r="AL1221" t="s">
        <v>835</v>
      </c>
      <c r="AM1221">
        <v>2019</v>
      </c>
      <c r="AN1221" t="s">
        <v>819</v>
      </c>
      <c r="AO1221" t="s">
        <v>789</v>
      </c>
      <c r="AP1221">
        <v>0.258048</v>
      </c>
      <c r="AQ1221">
        <v>2020</v>
      </c>
      <c r="AR1221">
        <v>2020</v>
      </c>
      <c r="AS1221" t="s">
        <v>299</v>
      </c>
      <c r="AT1221">
        <v>0</v>
      </c>
      <c r="AU1221">
        <v>0</v>
      </c>
      <c r="AV1221">
        <v>1.8431999999999997E-2</v>
      </c>
      <c r="AW1221">
        <v>0</v>
      </c>
      <c r="AX1221">
        <v>5.9135999999999998E-3</v>
      </c>
      <c r="AY1221">
        <v>5.5295999999999991E-2</v>
      </c>
      <c r="AZ1221">
        <v>6.7814400000000011E-2</v>
      </c>
      <c r="BA1221">
        <v>3.6863999999999994E-2</v>
      </c>
      <c r="BB1221">
        <v>1.8431999999999997E-2</v>
      </c>
      <c r="BC1221">
        <v>1.8431999999999997E-2</v>
      </c>
      <c r="BD1221">
        <v>1.8431999999999997E-2</v>
      </c>
      <c r="BE1221">
        <v>1.8431999999999997E-2</v>
      </c>
      <c r="BF1221">
        <v>1.8431999999999997E-2</v>
      </c>
      <c r="BG1221">
        <v>6.1209599999999989E-2</v>
      </c>
      <c r="BH1221">
        <v>0.12311040000000001</v>
      </c>
      <c r="BI1221">
        <v>5.5295999999999991E-2</v>
      </c>
      <c r="BJ1221">
        <v>0.258048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>
        <v>0</v>
      </c>
      <c r="BQ1221">
        <v>0</v>
      </c>
      <c r="BR1221">
        <v>0</v>
      </c>
      <c r="BS1221">
        <v>0</v>
      </c>
      <c r="BT1221">
        <v>0</v>
      </c>
      <c r="BU1221">
        <v>0</v>
      </c>
      <c r="BV1221">
        <v>0</v>
      </c>
      <c r="BW1221">
        <v>0</v>
      </c>
      <c r="BX1221">
        <v>0</v>
      </c>
      <c r="BY1221">
        <v>0</v>
      </c>
      <c r="BZ1221">
        <v>0</v>
      </c>
      <c r="CA1221">
        <v>0</v>
      </c>
      <c r="CB1221">
        <v>0</v>
      </c>
      <c r="CC1221">
        <v>0</v>
      </c>
      <c r="CD1221">
        <v>0</v>
      </c>
      <c r="CE1221">
        <v>0</v>
      </c>
      <c r="CF1221">
        <v>0</v>
      </c>
      <c r="CG1221">
        <v>0</v>
      </c>
      <c r="CH1221">
        <v>0</v>
      </c>
      <c r="CI1221">
        <v>0</v>
      </c>
      <c r="CJ1221">
        <v>0</v>
      </c>
      <c r="CK1221">
        <v>0</v>
      </c>
      <c r="CL1221">
        <v>0</v>
      </c>
      <c r="CM1221">
        <v>0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  <c r="CW1221">
        <v>0</v>
      </c>
      <c r="CX1221">
        <v>0</v>
      </c>
      <c r="CY1221">
        <v>0</v>
      </c>
      <c r="DA1221">
        <v>5.5295999999999991E-2</v>
      </c>
      <c r="DB1221">
        <v>0</v>
      </c>
      <c r="DC1221">
        <v>0</v>
      </c>
      <c r="DD1221">
        <v>0</v>
      </c>
      <c r="DE1221">
        <v>0</v>
      </c>
      <c r="DF1221">
        <v>0</v>
      </c>
    </row>
    <row r="1222" spans="2:110">
      <c r="B1222">
        <v>374</v>
      </c>
      <c r="C1222" t="s">
        <v>789</v>
      </c>
      <c r="D1222" t="s">
        <v>790</v>
      </c>
      <c r="E1222" t="s">
        <v>632</v>
      </c>
      <c r="F1222" t="s">
        <v>2235</v>
      </c>
      <c r="G1222" t="s">
        <v>1461</v>
      </c>
      <c r="H1222" t="s">
        <v>2255</v>
      </c>
      <c r="I1222" t="s">
        <v>174</v>
      </c>
      <c r="J1222" t="s">
        <v>174</v>
      </c>
      <c r="K1222" t="s">
        <v>1087</v>
      </c>
      <c r="L1222" t="s">
        <v>2682</v>
      </c>
      <c r="M1222" t="s">
        <v>174</v>
      </c>
      <c r="N1222">
        <v>0</v>
      </c>
      <c r="O1222" t="s">
        <v>2239</v>
      </c>
      <c r="P1222" t="s">
        <v>2240</v>
      </c>
      <c r="Q1222" t="s">
        <v>2240</v>
      </c>
      <c r="R1222" t="s">
        <v>2240</v>
      </c>
      <c r="S1222" t="s">
        <v>2805</v>
      </c>
      <c r="T1222" t="s">
        <v>2799</v>
      </c>
      <c r="U1222" t="s">
        <v>2800</v>
      </c>
      <c r="V1222" t="s">
        <v>2262</v>
      </c>
      <c r="W1222" t="s">
        <v>804</v>
      </c>
      <c r="X1222" t="s">
        <v>17</v>
      </c>
      <c r="Y1222" t="s">
        <v>805</v>
      </c>
      <c r="Z1222" t="s">
        <v>806</v>
      </c>
      <c r="AA1222" t="s">
        <v>818</v>
      </c>
      <c r="AB1222" t="s">
        <v>2244</v>
      </c>
      <c r="AC1222" t="s">
        <v>808</v>
      </c>
      <c r="AD1222" t="s">
        <v>1426</v>
      </c>
      <c r="AE1222" t="s">
        <v>1026</v>
      </c>
      <c r="AF1222">
        <v>2019</v>
      </c>
      <c r="AG1222">
        <v>3</v>
      </c>
      <c r="AH1222" t="s">
        <v>810</v>
      </c>
      <c r="AI1222" t="s">
        <v>2245</v>
      </c>
      <c r="AJ1222" t="s">
        <v>2240</v>
      </c>
      <c r="AK1222" t="s">
        <v>1466</v>
      </c>
      <c r="AL1222" t="s">
        <v>835</v>
      </c>
      <c r="AM1222">
        <v>2019</v>
      </c>
      <c r="AN1222" t="s">
        <v>819</v>
      </c>
      <c r="AO1222" t="s">
        <v>789</v>
      </c>
      <c r="AP1222">
        <v>0.248091276</v>
      </c>
      <c r="AQ1222">
        <v>2020</v>
      </c>
      <c r="AR1222">
        <v>2020</v>
      </c>
      <c r="AS1222" t="s">
        <v>299</v>
      </c>
      <c r="AT1222">
        <v>0</v>
      </c>
      <c r="AU1222">
        <v>1.3832075999999999E-2</v>
      </c>
      <c r="AV1222">
        <v>1.6732799999999999E-2</v>
      </c>
      <c r="AW1222">
        <v>0</v>
      </c>
      <c r="AX1222">
        <v>4.9152599999999994E-3</v>
      </c>
      <c r="AY1222">
        <v>5.0198399999999997E-2</v>
      </c>
      <c r="AZ1222">
        <v>6.2015939999999999E-2</v>
      </c>
      <c r="BA1222">
        <v>3.3465599999999998E-2</v>
      </c>
      <c r="BB1222">
        <v>1.6732799999999999E-2</v>
      </c>
      <c r="BC1222">
        <v>1.6732799999999999E-2</v>
      </c>
      <c r="BD1222">
        <v>1.6732799999999999E-2</v>
      </c>
      <c r="BE1222">
        <v>1.6732799999999999E-2</v>
      </c>
      <c r="BF1222">
        <v>3.0564875999999998E-2</v>
      </c>
      <c r="BG1222">
        <v>5.5113659999999995E-2</v>
      </c>
      <c r="BH1222">
        <v>0.11221434</v>
      </c>
      <c r="BI1222">
        <v>5.0198399999999997E-2</v>
      </c>
      <c r="BJ1222">
        <v>0.248091276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0</v>
      </c>
      <c r="BT1222">
        <v>0</v>
      </c>
      <c r="BU1222">
        <v>0</v>
      </c>
      <c r="BV1222">
        <v>0</v>
      </c>
      <c r="BW1222">
        <v>0</v>
      </c>
      <c r="BX1222">
        <v>0</v>
      </c>
      <c r="BY1222">
        <v>0</v>
      </c>
      <c r="BZ1222">
        <v>0</v>
      </c>
      <c r="CA1222">
        <v>0</v>
      </c>
      <c r="CB1222">
        <v>0</v>
      </c>
      <c r="CC1222">
        <v>0</v>
      </c>
      <c r="CD1222">
        <v>0</v>
      </c>
      <c r="CE1222">
        <v>0</v>
      </c>
      <c r="CF1222">
        <v>0</v>
      </c>
      <c r="CG1222">
        <v>0</v>
      </c>
      <c r="CH1222">
        <v>0</v>
      </c>
      <c r="CI1222">
        <v>0</v>
      </c>
      <c r="CJ1222">
        <v>0</v>
      </c>
      <c r="CK1222">
        <v>0</v>
      </c>
      <c r="CL1222">
        <v>0</v>
      </c>
      <c r="CM1222">
        <v>0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  <c r="CW1222">
        <v>0</v>
      </c>
      <c r="CX1222">
        <v>0</v>
      </c>
      <c r="CY1222">
        <v>0</v>
      </c>
      <c r="DA1222">
        <v>5.0198399999999997E-2</v>
      </c>
      <c r="DB1222">
        <v>0</v>
      </c>
      <c r="DC1222">
        <v>0</v>
      </c>
      <c r="DD1222">
        <v>0</v>
      </c>
      <c r="DE1222">
        <v>0</v>
      </c>
      <c r="DF1222">
        <v>0</v>
      </c>
    </row>
    <row r="1223" spans="2:110">
      <c r="B1223">
        <v>375</v>
      </c>
      <c r="C1223" t="s">
        <v>789</v>
      </c>
      <c r="D1223" t="s">
        <v>790</v>
      </c>
      <c r="E1223" t="s">
        <v>632</v>
      </c>
      <c r="F1223" t="s">
        <v>2235</v>
      </c>
      <c r="G1223" t="s">
        <v>2806</v>
      </c>
      <c r="H1223" t="s">
        <v>2807</v>
      </c>
      <c r="I1223" t="s">
        <v>174</v>
      </c>
      <c r="J1223" t="s">
        <v>174</v>
      </c>
      <c r="K1223" t="s">
        <v>1087</v>
      </c>
      <c r="L1223" t="s">
        <v>2808</v>
      </c>
      <c r="M1223" t="s">
        <v>174</v>
      </c>
      <c r="N1223">
        <v>0</v>
      </c>
      <c r="O1223" t="s">
        <v>2239</v>
      </c>
      <c r="P1223" t="s">
        <v>2240</v>
      </c>
      <c r="Q1223" t="s">
        <v>2240</v>
      </c>
      <c r="R1223" t="s">
        <v>2240</v>
      </c>
      <c r="S1223" t="s">
        <v>2809</v>
      </c>
      <c r="T1223" t="s">
        <v>2810</v>
      </c>
      <c r="U1223" t="s">
        <v>2811</v>
      </c>
      <c r="V1223" t="s">
        <v>2262</v>
      </c>
      <c r="W1223" t="s">
        <v>804</v>
      </c>
      <c r="X1223" t="s">
        <v>17</v>
      </c>
      <c r="Y1223" t="s">
        <v>805</v>
      </c>
      <c r="Z1223" t="s">
        <v>806</v>
      </c>
      <c r="AA1223" t="s">
        <v>818</v>
      </c>
      <c r="AB1223" t="s">
        <v>2244</v>
      </c>
      <c r="AC1223" t="s">
        <v>808</v>
      </c>
      <c r="AD1223" t="s">
        <v>1426</v>
      </c>
      <c r="AE1223" t="s">
        <v>1026</v>
      </c>
      <c r="AF1223">
        <v>2018</v>
      </c>
      <c r="AG1223">
        <v>5</v>
      </c>
      <c r="AH1223" t="s">
        <v>810</v>
      </c>
      <c r="AI1223" t="s">
        <v>2245</v>
      </c>
      <c r="AJ1223" t="s">
        <v>2240</v>
      </c>
      <c r="AK1223" t="s">
        <v>1466</v>
      </c>
      <c r="AL1223" t="s">
        <v>835</v>
      </c>
      <c r="AM1223">
        <v>2018</v>
      </c>
      <c r="AN1223" t="s">
        <v>836</v>
      </c>
      <c r="AO1223" t="s">
        <v>789</v>
      </c>
      <c r="AP1223">
        <v>8.1871011465013623</v>
      </c>
      <c r="AQ1223">
        <v>2020</v>
      </c>
      <c r="AR1223">
        <v>2020</v>
      </c>
      <c r="AS1223" t="s">
        <v>299</v>
      </c>
      <c r="AT1223">
        <v>0.31078080000000002</v>
      </c>
      <c r="AU1223">
        <v>0.40466249999999998</v>
      </c>
      <c r="AV1223">
        <v>0.59192232</v>
      </c>
      <c r="AW1223">
        <v>0.43509312</v>
      </c>
      <c r="AX1223">
        <v>0.22790592000000001</v>
      </c>
      <c r="AY1223">
        <v>0.37293695999999998</v>
      </c>
      <c r="AZ1223">
        <v>0.36225792000000001</v>
      </c>
      <c r="BA1223">
        <v>0.29349600000000003</v>
      </c>
      <c r="BB1223">
        <v>0.32647935999999994</v>
      </c>
      <c r="BC1223">
        <v>0.32731791999999998</v>
      </c>
      <c r="BD1223">
        <v>0.44611392</v>
      </c>
      <c r="BE1223">
        <v>0.41229200000000005</v>
      </c>
      <c r="BF1223">
        <v>1.3073656200000001</v>
      </c>
      <c r="BG1223">
        <v>1.035936</v>
      </c>
      <c r="BH1223">
        <v>0.98223327999999999</v>
      </c>
      <c r="BI1223">
        <v>1.1857238400000001</v>
      </c>
      <c r="BJ1223">
        <v>4.5112587400000006</v>
      </c>
      <c r="BK1223">
        <v>0.30632020054178016</v>
      </c>
      <c r="BL1223">
        <v>0.30632020054178016</v>
      </c>
      <c r="BM1223">
        <v>0.30632020054178016</v>
      </c>
      <c r="BN1223">
        <v>0.30632020054178016</v>
      </c>
      <c r="BO1223">
        <v>0.30632020054178016</v>
      </c>
      <c r="BP1223">
        <v>0.30632020054178016</v>
      </c>
      <c r="BQ1223">
        <v>0.30632020054178016</v>
      </c>
      <c r="BR1223">
        <v>0.30632020054178016</v>
      </c>
      <c r="BS1223">
        <v>0.30632020054178016</v>
      </c>
      <c r="BT1223">
        <v>0.30632020054178016</v>
      </c>
      <c r="BU1223">
        <v>0.30632020054178016</v>
      </c>
      <c r="BV1223">
        <v>0.30632020054178016</v>
      </c>
      <c r="BW1223">
        <v>0.91896060162534043</v>
      </c>
      <c r="BX1223">
        <v>0.91896060162534043</v>
      </c>
      <c r="BY1223">
        <v>0.91896060162534043</v>
      </c>
      <c r="BZ1223">
        <v>0.91896060162534043</v>
      </c>
      <c r="CA1223">
        <v>3.6758424065013617</v>
      </c>
      <c r="CB1223">
        <v>0</v>
      </c>
      <c r="CC1223">
        <v>0</v>
      </c>
      <c r="CD1223">
        <v>0</v>
      </c>
      <c r="CE1223">
        <v>0</v>
      </c>
      <c r="CF1223">
        <v>0</v>
      </c>
      <c r="CG1223">
        <v>0</v>
      </c>
      <c r="CH1223">
        <v>0</v>
      </c>
      <c r="CI1223">
        <v>0</v>
      </c>
      <c r="CJ1223">
        <v>0</v>
      </c>
      <c r="CK1223">
        <v>0</v>
      </c>
      <c r="CL1223">
        <v>0</v>
      </c>
      <c r="CM1223">
        <v>0</v>
      </c>
      <c r="CN1223">
        <v>0</v>
      </c>
      <c r="CO1223">
        <v>0</v>
      </c>
      <c r="CP1223">
        <v>0</v>
      </c>
      <c r="CQ1223">
        <v>0</v>
      </c>
      <c r="CR1223">
        <v>0</v>
      </c>
      <c r="CS1223">
        <v>0</v>
      </c>
      <c r="CT1223">
        <v>0</v>
      </c>
      <c r="CU1223">
        <v>0</v>
      </c>
      <c r="CV1223">
        <v>0</v>
      </c>
      <c r="CW1223">
        <v>0</v>
      </c>
      <c r="CX1223">
        <v>0</v>
      </c>
      <c r="CY1223">
        <v>0</v>
      </c>
      <c r="DA1223">
        <v>1.1857238400000001</v>
      </c>
      <c r="DB1223">
        <v>3.6758424065013617</v>
      </c>
      <c r="DC1223">
        <v>0</v>
      </c>
      <c r="DD1223">
        <v>0</v>
      </c>
      <c r="DE1223">
        <v>0</v>
      </c>
      <c r="DF1223">
        <v>0</v>
      </c>
    </row>
    <row r="1224" spans="2:110">
      <c r="B1224">
        <v>376</v>
      </c>
      <c r="C1224" t="s">
        <v>789</v>
      </c>
      <c r="D1224" t="s">
        <v>790</v>
      </c>
      <c r="E1224" t="s">
        <v>632</v>
      </c>
      <c r="F1224" t="s">
        <v>2235</v>
      </c>
      <c r="G1224" t="s">
        <v>2806</v>
      </c>
      <c r="H1224" t="s">
        <v>2807</v>
      </c>
      <c r="I1224" t="s">
        <v>174</v>
      </c>
      <c r="J1224" t="s">
        <v>174</v>
      </c>
      <c r="K1224" t="s">
        <v>1087</v>
      </c>
      <c r="L1224" t="s">
        <v>2808</v>
      </c>
      <c r="M1224" t="s">
        <v>174</v>
      </c>
      <c r="N1224">
        <v>0</v>
      </c>
      <c r="O1224" t="s">
        <v>2239</v>
      </c>
      <c r="P1224" t="s">
        <v>2240</v>
      </c>
      <c r="Q1224" t="s">
        <v>2240</v>
      </c>
      <c r="R1224" t="s">
        <v>2240</v>
      </c>
      <c r="S1224" t="s">
        <v>2812</v>
      </c>
      <c r="T1224" t="s">
        <v>2810</v>
      </c>
      <c r="U1224" t="s">
        <v>2811</v>
      </c>
      <c r="V1224" t="s">
        <v>2262</v>
      </c>
      <c r="W1224" t="s">
        <v>804</v>
      </c>
      <c r="X1224" t="s">
        <v>17</v>
      </c>
      <c r="Y1224" t="s">
        <v>805</v>
      </c>
      <c r="Z1224" t="s">
        <v>806</v>
      </c>
      <c r="AA1224" t="s">
        <v>818</v>
      </c>
      <c r="AB1224" t="s">
        <v>2244</v>
      </c>
      <c r="AC1224" t="s">
        <v>808</v>
      </c>
      <c r="AD1224" t="s">
        <v>1426</v>
      </c>
      <c r="AE1224" t="s">
        <v>1026</v>
      </c>
      <c r="AF1224">
        <v>2018</v>
      </c>
      <c r="AG1224">
        <v>5</v>
      </c>
      <c r="AH1224" t="s">
        <v>810</v>
      </c>
      <c r="AI1224" t="s">
        <v>2245</v>
      </c>
      <c r="AJ1224" t="s">
        <v>2240</v>
      </c>
      <c r="AK1224" t="s">
        <v>1466</v>
      </c>
      <c r="AL1224" t="s">
        <v>835</v>
      </c>
      <c r="AM1224">
        <v>2018</v>
      </c>
      <c r="AN1224" t="s">
        <v>836</v>
      </c>
      <c r="AO1224" t="s">
        <v>789</v>
      </c>
      <c r="AP1224">
        <v>8.1659685465013609</v>
      </c>
      <c r="AQ1224">
        <v>2020</v>
      </c>
      <c r="AR1224">
        <v>2020</v>
      </c>
      <c r="AS1224" t="s">
        <v>299</v>
      </c>
      <c r="AT1224">
        <v>0.33149951999999994</v>
      </c>
      <c r="AU1224">
        <v>0.42358272000000002</v>
      </c>
      <c r="AV1224">
        <v>0.48912006000000002</v>
      </c>
      <c r="AW1224">
        <v>0.49724928000000002</v>
      </c>
      <c r="AX1224">
        <v>0.22790592000000001</v>
      </c>
      <c r="AY1224">
        <v>0.37293695999999998</v>
      </c>
      <c r="AZ1224">
        <v>0.34213248000000002</v>
      </c>
      <c r="BA1224">
        <v>0.29349600000000003</v>
      </c>
      <c r="BB1224">
        <v>0.32647935999999994</v>
      </c>
      <c r="BC1224">
        <v>0.32731791999999998</v>
      </c>
      <c r="BD1224">
        <v>0.44611392</v>
      </c>
      <c r="BE1224">
        <v>0.41229200000000005</v>
      </c>
      <c r="BF1224">
        <v>1.2442023</v>
      </c>
      <c r="BG1224">
        <v>1.09809216</v>
      </c>
      <c r="BH1224">
        <v>0.96210784000000005</v>
      </c>
      <c r="BI1224">
        <v>1.1857238400000001</v>
      </c>
      <c r="BJ1224">
        <v>4.4901261399999992</v>
      </c>
      <c r="BK1224">
        <v>0.30632020054178016</v>
      </c>
      <c r="BL1224">
        <v>0.30632020054178016</v>
      </c>
      <c r="BM1224">
        <v>0.30632020054178016</v>
      </c>
      <c r="BN1224">
        <v>0.30632020054178016</v>
      </c>
      <c r="BO1224">
        <v>0.30632020054178016</v>
      </c>
      <c r="BP1224">
        <v>0.30632020054178016</v>
      </c>
      <c r="BQ1224">
        <v>0.30632020054178016</v>
      </c>
      <c r="BR1224">
        <v>0.30632020054178016</v>
      </c>
      <c r="BS1224">
        <v>0.30632020054178016</v>
      </c>
      <c r="BT1224">
        <v>0.30632020054178016</v>
      </c>
      <c r="BU1224">
        <v>0.30632020054178016</v>
      </c>
      <c r="BV1224">
        <v>0.30632020054178016</v>
      </c>
      <c r="BW1224">
        <v>0.91896060162534043</v>
      </c>
      <c r="BX1224">
        <v>0.91896060162534043</v>
      </c>
      <c r="BY1224">
        <v>0.91896060162534043</v>
      </c>
      <c r="BZ1224">
        <v>0.91896060162534043</v>
      </c>
      <c r="CA1224">
        <v>3.6758424065013617</v>
      </c>
      <c r="CB1224">
        <v>0</v>
      </c>
      <c r="CC1224">
        <v>0</v>
      </c>
      <c r="CD1224">
        <v>0</v>
      </c>
      <c r="CE1224">
        <v>0</v>
      </c>
      <c r="CF1224">
        <v>0</v>
      </c>
      <c r="CG1224">
        <v>0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  <c r="CO1224">
        <v>0</v>
      </c>
      <c r="CP1224">
        <v>0</v>
      </c>
      <c r="CQ1224">
        <v>0</v>
      </c>
      <c r="CR1224">
        <v>0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0</v>
      </c>
      <c r="DA1224">
        <v>1.1857238400000001</v>
      </c>
      <c r="DB1224">
        <v>3.6758424065013617</v>
      </c>
      <c r="DC1224">
        <v>0</v>
      </c>
      <c r="DD1224">
        <v>0</v>
      </c>
      <c r="DE1224">
        <v>0</v>
      </c>
      <c r="DF1224">
        <v>0</v>
      </c>
    </row>
    <row r="1225" spans="2:110">
      <c r="B1225">
        <v>377</v>
      </c>
      <c r="C1225" t="s">
        <v>789</v>
      </c>
      <c r="D1225" t="s">
        <v>790</v>
      </c>
      <c r="E1225" t="s">
        <v>632</v>
      </c>
      <c r="F1225" t="s">
        <v>2235</v>
      </c>
      <c r="G1225" t="s">
        <v>2806</v>
      </c>
      <c r="H1225" t="s">
        <v>2807</v>
      </c>
      <c r="I1225" t="s">
        <v>174</v>
      </c>
      <c r="J1225" t="s">
        <v>174</v>
      </c>
      <c r="K1225" t="s">
        <v>1087</v>
      </c>
      <c r="L1225" t="s">
        <v>2808</v>
      </c>
      <c r="M1225" t="s">
        <v>174</v>
      </c>
      <c r="N1225">
        <v>0</v>
      </c>
      <c r="O1225" t="s">
        <v>2239</v>
      </c>
      <c r="P1225" t="s">
        <v>2240</v>
      </c>
      <c r="Q1225" t="s">
        <v>2240</v>
      </c>
      <c r="R1225" t="s">
        <v>2240</v>
      </c>
      <c r="S1225" t="s">
        <v>2813</v>
      </c>
      <c r="T1225" t="s">
        <v>2810</v>
      </c>
      <c r="U1225" t="s">
        <v>2811</v>
      </c>
      <c r="V1225" t="s">
        <v>2262</v>
      </c>
      <c r="W1225" t="s">
        <v>804</v>
      </c>
      <c r="X1225" t="s">
        <v>17</v>
      </c>
      <c r="Y1225" t="s">
        <v>805</v>
      </c>
      <c r="Z1225" t="s">
        <v>806</v>
      </c>
      <c r="AA1225" t="s">
        <v>818</v>
      </c>
      <c r="AB1225" t="s">
        <v>2244</v>
      </c>
      <c r="AC1225" t="s">
        <v>808</v>
      </c>
      <c r="AD1225" t="s">
        <v>1426</v>
      </c>
      <c r="AE1225" t="s">
        <v>1026</v>
      </c>
      <c r="AF1225">
        <v>2018</v>
      </c>
      <c r="AG1225">
        <v>5</v>
      </c>
      <c r="AH1225" t="s">
        <v>810</v>
      </c>
      <c r="AI1225" t="s">
        <v>2245</v>
      </c>
      <c r="AJ1225" t="s">
        <v>2240</v>
      </c>
      <c r="AK1225" t="s">
        <v>1466</v>
      </c>
      <c r="AL1225" t="s">
        <v>835</v>
      </c>
      <c r="AM1225">
        <v>2018</v>
      </c>
      <c r="AN1225" t="s">
        <v>836</v>
      </c>
      <c r="AO1225" t="s">
        <v>789</v>
      </c>
      <c r="AP1225">
        <v>6.3610540274754399</v>
      </c>
      <c r="AQ1225">
        <v>2020</v>
      </c>
      <c r="AR1225">
        <v>2020</v>
      </c>
      <c r="AS1225" t="s">
        <v>299</v>
      </c>
      <c r="AT1225">
        <v>0.24088320000000005</v>
      </c>
      <c r="AU1225">
        <v>0.33935535999999999</v>
      </c>
      <c r="AV1225">
        <v>0.4576780800000001</v>
      </c>
      <c r="AW1225">
        <v>0.33723648000000001</v>
      </c>
      <c r="AX1225">
        <v>0.16861824</v>
      </c>
      <c r="AY1225">
        <v>0.31314816000000001</v>
      </c>
      <c r="AZ1225">
        <v>0.25727327999999994</v>
      </c>
      <c r="BA1225">
        <v>0.22738800000000001</v>
      </c>
      <c r="BB1225">
        <v>0.25294208000000001</v>
      </c>
      <c r="BC1225">
        <v>0.25359176</v>
      </c>
      <c r="BD1225">
        <v>0.34562976000000001</v>
      </c>
      <c r="BE1225">
        <v>0.31942600000000004</v>
      </c>
      <c r="BF1225">
        <v>1.0379166400000002</v>
      </c>
      <c r="BG1225">
        <v>0.81900287999999999</v>
      </c>
      <c r="BH1225">
        <v>0.73760336000000004</v>
      </c>
      <c r="BI1225">
        <v>0.91864751999999994</v>
      </c>
      <c r="BJ1225">
        <v>3.5131704000000004</v>
      </c>
      <c r="BK1225">
        <v>0.23732363562295333</v>
      </c>
      <c r="BL1225">
        <v>0.23732363562295333</v>
      </c>
      <c r="BM1225">
        <v>0.23732363562295333</v>
      </c>
      <c r="BN1225">
        <v>0.23732363562295333</v>
      </c>
      <c r="BO1225">
        <v>0.23732363562295333</v>
      </c>
      <c r="BP1225">
        <v>0.23732363562295333</v>
      </c>
      <c r="BQ1225">
        <v>0.23732363562295333</v>
      </c>
      <c r="BR1225">
        <v>0.23732363562295333</v>
      </c>
      <c r="BS1225">
        <v>0.23732363562295333</v>
      </c>
      <c r="BT1225">
        <v>0.23732363562295333</v>
      </c>
      <c r="BU1225">
        <v>0.23732363562295333</v>
      </c>
      <c r="BV1225">
        <v>0.23732363562295333</v>
      </c>
      <c r="BW1225">
        <v>0.71197090686886</v>
      </c>
      <c r="BX1225">
        <v>0.71197090686886</v>
      </c>
      <c r="BY1225">
        <v>0.71197090686886</v>
      </c>
      <c r="BZ1225">
        <v>0.71197090686886</v>
      </c>
      <c r="CA1225">
        <v>2.84788362747544</v>
      </c>
      <c r="CB1225">
        <v>0</v>
      </c>
      <c r="CC1225">
        <v>0</v>
      </c>
      <c r="CD1225">
        <v>0</v>
      </c>
      <c r="CE1225">
        <v>0</v>
      </c>
      <c r="CF1225">
        <v>0</v>
      </c>
      <c r="CG1225">
        <v>0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DA1225">
        <v>0.91864751999999994</v>
      </c>
      <c r="DB1225">
        <v>2.84788362747544</v>
      </c>
      <c r="DC1225">
        <v>0</v>
      </c>
      <c r="DD1225">
        <v>0</v>
      </c>
      <c r="DE1225">
        <v>0</v>
      </c>
      <c r="DF1225">
        <v>0</v>
      </c>
    </row>
    <row r="1226" spans="2:110">
      <c r="B1226">
        <v>378</v>
      </c>
      <c r="C1226" t="s">
        <v>789</v>
      </c>
      <c r="D1226" t="s">
        <v>790</v>
      </c>
      <c r="E1226" t="s">
        <v>632</v>
      </c>
      <c r="F1226" t="s">
        <v>2235</v>
      </c>
      <c r="G1226" t="s">
        <v>2806</v>
      </c>
      <c r="H1226" t="s">
        <v>2807</v>
      </c>
      <c r="I1226" t="s">
        <v>174</v>
      </c>
      <c r="J1226" t="s">
        <v>174</v>
      </c>
      <c r="K1226" t="s">
        <v>1087</v>
      </c>
      <c r="L1226" t="s">
        <v>2808</v>
      </c>
      <c r="M1226" t="s">
        <v>174</v>
      </c>
      <c r="N1226">
        <v>0</v>
      </c>
      <c r="O1226" t="s">
        <v>2239</v>
      </c>
      <c r="P1226" t="s">
        <v>2240</v>
      </c>
      <c r="Q1226" t="s">
        <v>2240</v>
      </c>
      <c r="R1226" t="s">
        <v>2240</v>
      </c>
      <c r="S1226" t="s">
        <v>2814</v>
      </c>
      <c r="T1226" t="s">
        <v>2810</v>
      </c>
      <c r="U1226" t="s">
        <v>2811</v>
      </c>
      <c r="V1226" t="s">
        <v>2262</v>
      </c>
      <c r="W1226" t="s">
        <v>804</v>
      </c>
      <c r="X1226" t="s">
        <v>17</v>
      </c>
      <c r="Y1226" t="s">
        <v>805</v>
      </c>
      <c r="Z1226" t="s">
        <v>806</v>
      </c>
      <c r="AA1226" t="s">
        <v>818</v>
      </c>
      <c r="AB1226" t="s">
        <v>2244</v>
      </c>
      <c r="AC1226" t="s">
        <v>808</v>
      </c>
      <c r="AD1226" t="s">
        <v>1426</v>
      </c>
      <c r="AE1226" t="s">
        <v>1026</v>
      </c>
      <c r="AF1226">
        <v>2018</v>
      </c>
      <c r="AG1226">
        <v>5</v>
      </c>
      <c r="AH1226" t="s">
        <v>810</v>
      </c>
      <c r="AI1226" t="s">
        <v>2245</v>
      </c>
      <c r="AJ1226" t="s">
        <v>2240</v>
      </c>
      <c r="AK1226" t="s">
        <v>1466</v>
      </c>
      <c r="AL1226" t="s">
        <v>835</v>
      </c>
      <c r="AM1226">
        <v>2018</v>
      </c>
      <c r="AN1226" t="s">
        <v>836</v>
      </c>
      <c r="AO1226" t="s">
        <v>789</v>
      </c>
      <c r="AP1226">
        <v>6.3064092274754397</v>
      </c>
      <c r="AQ1226">
        <v>2020</v>
      </c>
      <c r="AR1226">
        <v>2020</v>
      </c>
      <c r="AS1226" t="s">
        <v>299</v>
      </c>
      <c r="AT1226">
        <v>0.24088320000000005</v>
      </c>
      <c r="AU1226">
        <v>0.31933751999999999</v>
      </c>
      <c r="AV1226">
        <v>0.27852120000000002</v>
      </c>
      <c r="AW1226">
        <v>0.4576780800000001</v>
      </c>
      <c r="AX1226">
        <v>0.19270656</v>
      </c>
      <c r="AY1226">
        <v>0.31314816000000001</v>
      </c>
      <c r="AZ1226">
        <v>0.25727327999999994</v>
      </c>
      <c r="BA1226">
        <v>0.22738800000000001</v>
      </c>
      <c r="BB1226">
        <v>0.25294208000000001</v>
      </c>
      <c r="BC1226">
        <v>0.25359176</v>
      </c>
      <c r="BD1226">
        <v>0.34562976000000001</v>
      </c>
      <c r="BE1226">
        <v>0.31942600000000004</v>
      </c>
      <c r="BF1226">
        <v>0.83874192000000003</v>
      </c>
      <c r="BG1226">
        <v>0.96353280000000008</v>
      </c>
      <c r="BH1226">
        <v>0.73760336000000004</v>
      </c>
      <c r="BI1226">
        <v>0.91864751999999994</v>
      </c>
      <c r="BJ1226">
        <v>3.4585256000000002</v>
      </c>
      <c r="BK1226">
        <v>0.23732363562295333</v>
      </c>
      <c r="BL1226">
        <v>0.23732363562295333</v>
      </c>
      <c r="BM1226">
        <v>0.23732363562295333</v>
      </c>
      <c r="BN1226">
        <v>0.23732363562295333</v>
      </c>
      <c r="BO1226">
        <v>0.23732363562295333</v>
      </c>
      <c r="BP1226">
        <v>0.23732363562295333</v>
      </c>
      <c r="BQ1226">
        <v>0.23732363562295333</v>
      </c>
      <c r="BR1226">
        <v>0.23732363562295333</v>
      </c>
      <c r="BS1226">
        <v>0.23732363562295333</v>
      </c>
      <c r="BT1226">
        <v>0.23732363562295333</v>
      </c>
      <c r="BU1226">
        <v>0.23732363562295333</v>
      </c>
      <c r="BV1226">
        <v>0.23732363562295333</v>
      </c>
      <c r="BW1226">
        <v>0.71197090686886</v>
      </c>
      <c r="BX1226">
        <v>0.71197090686886</v>
      </c>
      <c r="BY1226">
        <v>0.71197090686886</v>
      </c>
      <c r="BZ1226">
        <v>0.71197090686886</v>
      </c>
      <c r="CA1226">
        <v>2.84788362747544</v>
      </c>
      <c r="CB1226">
        <v>0</v>
      </c>
      <c r="CC1226">
        <v>0</v>
      </c>
      <c r="CD1226">
        <v>0</v>
      </c>
      <c r="CE1226">
        <v>0</v>
      </c>
      <c r="CF1226">
        <v>0</v>
      </c>
      <c r="CG1226">
        <v>0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0</v>
      </c>
      <c r="CU1226">
        <v>0</v>
      </c>
      <c r="CV1226">
        <v>0</v>
      </c>
      <c r="CW1226">
        <v>0</v>
      </c>
      <c r="CX1226">
        <v>0</v>
      </c>
      <c r="CY1226">
        <v>0</v>
      </c>
      <c r="DA1226">
        <v>0.91864751999999994</v>
      </c>
      <c r="DB1226">
        <v>2.84788362747544</v>
      </c>
      <c r="DC1226">
        <v>0</v>
      </c>
      <c r="DD1226">
        <v>0</v>
      </c>
      <c r="DE1226">
        <v>0</v>
      </c>
      <c r="DF1226">
        <v>0</v>
      </c>
    </row>
    <row r="1227" spans="2:110">
      <c r="B1227">
        <v>379</v>
      </c>
      <c r="C1227" t="s">
        <v>789</v>
      </c>
      <c r="D1227" t="s">
        <v>790</v>
      </c>
      <c r="E1227" t="s">
        <v>632</v>
      </c>
      <c r="F1227" t="s">
        <v>2235</v>
      </c>
      <c r="G1227" t="s">
        <v>2278</v>
      </c>
      <c r="H1227" t="s">
        <v>2279</v>
      </c>
      <c r="I1227" t="s">
        <v>174</v>
      </c>
      <c r="J1227" t="s">
        <v>174</v>
      </c>
      <c r="K1227" t="s">
        <v>1087</v>
      </c>
      <c r="L1227" t="s">
        <v>2251</v>
      </c>
      <c r="M1227" t="s">
        <v>174</v>
      </c>
      <c r="N1227">
        <v>0</v>
      </c>
      <c r="O1227" t="s">
        <v>2239</v>
      </c>
      <c r="P1227" t="s">
        <v>2240</v>
      </c>
      <c r="Q1227" t="s">
        <v>2240</v>
      </c>
      <c r="R1227" t="s">
        <v>2240</v>
      </c>
      <c r="S1227" t="s">
        <v>2815</v>
      </c>
      <c r="T1227" t="s">
        <v>2816</v>
      </c>
      <c r="U1227" t="s">
        <v>2253</v>
      </c>
      <c r="V1227" t="s">
        <v>2345</v>
      </c>
      <c r="W1227" t="s">
        <v>804</v>
      </c>
      <c r="X1227" t="s">
        <v>17</v>
      </c>
      <c r="Y1227" t="s">
        <v>805</v>
      </c>
      <c r="Z1227" t="s">
        <v>806</v>
      </c>
      <c r="AA1227" t="s">
        <v>818</v>
      </c>
      <c r="AB1227" t="s">
        <v>2244</v>
      </c>
      <c r="AC1227" t="s">
        <v>808</v>
      </c>
      <c r="AD1227" t="s">
        <v>1426</v>
      </c>
      <c r="AE1227" t="s">
        <v>1026</v>
      </c>
      <c r="AF1227">
        <v>2019</v>
      </c>
      <c r="AG1227">
        <v>2</v>
      </c>
      <c r="AH1227" t="s">
        <v>810</v>
      </c>
      <c r="AI1227" t="s">
        <v>2245</v>
      </c>
      <c r="AJ1227" t="s">
        <v>2240</v>
      </c>
      <c r="AK1227" t="s">
        <v>2254</v>
      </c>
      <c r="AL1227" t="s">
        <v>1119</v>
      </c>
      <c r="AM1227">
        <v>2019</v>
      </c>
      <c r="AN1227" t="s">
        <v>819</v>
      </c>
      <c r="AO1227" t="s">
        <v>789</v>
      </c>
      <c r="AP1227">
        <v>6.5936501399999994</v>
      </c>
      <c r="AQ1227">
        <v>2019</v>
      </c>
      <c r="AR1227">
        <v>2019</v>
      </c>
      <c r="AS1227" t="s">
        <v>299</v>
      </c>
      <c r="AT1227">
        <v>0.13488768000000001</v>
      </c>
      <c r="AU1227">
        <v>0.24729408</v>
      </c>
      <c r="AV1227">
        <v>0.42714432000000002</v>
      </c>
      <c r="AW1227">
        <v>0.40466303999999997</v>
      </c>
      <c r="AX1227">
        <v>0.35907600000000001</v>
      </c>
      <c r="AY1227">
        <v>0.33784367999999998</v>
      </c>
      <c r="AZ1227">
        <v>0.296628</v>
      </c>
      <c r="BA1227">
        <v>0.10928400000000001</v>
      </c>
      <c r="BB1227">
        <v>0.49958399999999997</v>
      </c>
      <c r="BC1227">
        <v>0.28101600000000004</v>
      </c>
      <c r="BD1227">
        <v>0.36844320000000003</v>
      </c>
      <c r="BE1227">
        <v>0.34135638000000001</v>
      </c>
      <c r="BF1227">
        <v>0.80932608000000006</v>
      </c>
      <c r="BG1227">
        <v>1.1015827199999999</v>
      </c>
      <c r="BH1227">
        <v>0.90549599999999997</v>
      </c>
      <c r="BI1227">
        <v>0.99081558000000014</v>
      </c>
      <c r="BJ1227">
        <v>3.80722038</v>
      </c>
      <c r="BK1227">
        <v>0.34830371999999993</v>
      </c>
      <c r="BL1227">
        <v>0.34830371999999993</v>
      </c>
      <c r="BM1227">
        <v>0.34830371999999993</v>
      </c>
      <c r="BN1227">
        <v>0.34830371999999993</v>
      </c>
      <c r="BO1227">
        <v>0.34830371999999993</v>
      </c>
      <c r="BP1227">
        <v>0.34830371999999993</v>
      </c>
      <c r="BQ1227">
        <v>0.34830371999999993</v>
      </c>
      <c r="BR1227">
        <v>0.34830371999999993</v>
      </c>
      <c r="BS1227">
        <v>0</v>
      </c>
      <c r="BT1227">
        <v>0</v>
      </c>
      <c r="BU1227">
        <v>0</v>
      </c>
      <c r="BV1227">
        <v>0</v>
      </c>
      <c r="BW1227">
        <v>1.0449111599999998</v>
      </c>
      <c r="BX1227">
        <v>1.0449111599999998</v>
      </c>
      <c r="BY1227">
        <v>0.69660743999999986</v>
      </c>
      <c r="BZ1227">
        <v>0</v>
      </c>
      <c r="CA1227">
        <v>2.7864297599999994</v>
      </c>
      <c r="CB1227">
        <v>0</v>
      </c>
      <c r="CC1227">
        <v>0</v>
      </c>
      <c r="CD1227">
        <v>0</v>
      </c>
      <c r="CE1227">
        <v>0</v>
      </c>
      <c r="CF1227">
        <v>0</v>
      </c>
      <c r="CG1227">
        <v>0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DA1227">
        <v>0.99081558000000014</v>
      </c>
      <c r="DB1227">
        <v>2.7864297599999994</v>
      </c>
      <c r="DC1227">
        <v>0</v>
      </c>
      <c r="DD1227">
        <v>0</v>
      </c>
      <c r="DE1227">
        <v>0</v>
      </c>
      <c r="DF1227">
        <v>0</v>
      </c>
    </row>
    <row r="1228" spans="2:110">
      <c r="B1228">
        <v>380</v>
      </c>
      <c r="C1228" t="s">
        <v>789</v>
      </c>
      <c r="D1228" t="s">
        <v>790</v>
      </c>
      <c r="E1228" t="s">
        <v>632</v>
      </c>
      <c r="F1228" t="s">
        <v>2235</v>
      </c>
      <c r="G1228" t="s">
        <v>2278</v>
      </c>
      <c r="H1228" t="s">
        <v>2279</v>
      </c>
      <c r="I1228" t="s">
        <v>174</v>
      </c>
      <c r="J1228" t="s">
        <v>174</v>
      </c>
      <c r="K1228" t="s">
        <v>1087</v>
      </c>
      <c r="L1228" t="s">
        <v>2251</v>
      </c>
      <c r="M1228" t="s">
        <v>174</v>
      </c>
      <c r="N1228">
        <v>0</v>
      </c>
      <c r="O1228" t="s">
        <v>2239</v>
      </c>
      <c r="P1228" t="s">
        <v>2240</v>
      </c>
      <c r="Q1228" t="s">
        <v>2240</v>
      </c>
      <c r="R1228" t="s">
        <v>2240</v>
      </c>
      <c r="S1228" t="s">
        <v>2817</v>
      </c>
      <c r="T1228" t="s">
        <v>2816</v>
      </c>
      <c r="U1228" t="s">
        <v>2253</v>
      </c>
      <c r="V1228" t="s">
        <v>2345</v>
      </c>
      <c r="W1228" t="s">
        <v>804</v>
      </c>
      <c r="X1228" t="s">
        <v>17</v>
      </c>
      <c r="Y1228" t="s">
        <v>805</v>
      </c>
      <c r="Z1228" t="s">
        <v>806</v>
      </c>
      <c r="AA1228" t="s">
        <v>818</v>
      </c>
      <c r="AB1228" t="s">
        <v>2244</v>
      </c>
      <c r="AC1228" t="s">
        <v>808</v>
      </c>
      <c r="AD1228" t="s">
        <v>1426</v>
      </c>
      <c r="AE1228" t="s">
        <v>1026</v>
      </c>
      <c r="AF1228">
        <v>2019</v>
      </c>
      <c r="AG1228">
        <v>2</v>
      </c>
      <c r="AH1228" t="s">
        <v>810</v>
      </c>
      <c r="AI1228" t="s">
        <v>2245</v>
      </c>
      <c r="AJ1228" t="s">
        <v>2240</v>
      </c>
      <c r="AK1228" t="s">
        <v>2254</v>
      </c>
      <c r="AL1228" t="s">
        <v>1119</v>
      </c>
      <c r="AM1228">
        <v>2019</v>
      </c>
      <c r="AN1228" t="s">
        <v>819</v>
      </c>
      <c r="AO1228" t="s">
        <v>789</v>
      </c>
      <c r="AP1228">
        <v>6.6610939799999986</v>
      </c>
      <c r="AQ1228">
        <v>2019</v>
      </c>
      <c r="AR1228">
        <v>2019</v>
      </c>
      <c r="AS1228" t="s">
        <v>299</v>
      </c>
      <c r="AT1228">
        <v>0.15736896</v>
      </c>
      <c r="AU1228">
        <v>0.24729408</v>
      </c>
      <c r="AV1228">
        <v>0.42714432000000002</v>
      </c>
      <c r="AW1228">
        <v>0.40466303999999997</v>
      </c>
      <c r="AX1228">
        <v>0.35907600000000001</v>
      </c>
      <c r="AY1228">
        <v>0.38280623999999991</v>
      </c>
      <c r="AZ1228">
        <v>0.296628</v>
      </c>
      <c r="BA1228">
        <v>0.10928400000000001</v>
      </c>
      <c r="BB1228">
        <v>0.49958399999999997</v>
      </c>
      <c r="BC1228">
        <v>0.28101600000000004</v>
      </c>
      <c r="BD1228">
        <v>0.36844320000000003</v>
      </c>
      <c r="BE1228">
        <v>0.34135638000000001</v>
      </c>
      <c r="BF1228">
        <v>0.83180736</v>
      </c>
      <c r="BG1228">
        <v>1.1465452799999998</v>
      </c>
      <c r="BH1228">
        <v>0.90549599999999997</v>
      </c>
      <c r="BI1228">
        <v>0.99081558000000014</v>
      </c>
      <c r="BJ1228">
        <v>3.8746642199999997</v>
      </c>
      <c r="BK1228">
        <v>0.34830371999999993</v>
      </c>
      <c r="BL1228">
        <v>0.34830371999999993</v>
      </c>
      <c r="BM1228">
        <v>0.34830371999999993</v>
      </c>
      <c r="BN1228">
        <v>0.34830371999999993</v>
      </c>
      <c r="BO1228">
        <v>0.34830371999999993</v>
      </c>
      <c r="BP1228">
        <v>0.34830371999999993</v>
      </c>
      <c r="BQ1228">
        <v>0.34830371999999993</v>
      </c>
      <c r="BR1228">
        <v>0.34830371999999993</v>
      </c>
      <c r="BS1228">
        <v>0</v>
      </c>
      <c r="BT1228">
        <v>0</v>
      </c>
      <c r="BU1228">
        <v>0</v>
      </c>
      <c r="BV1228">
        <v>0</v>
      </c>
      <c r="BW1228">
        <v>1.0449111599999998</v>
      </c>
      <c r="BX1228">
        <v>1.0449111599999998</v>
      </c>
      <c r="BY1228">
        <v>0.69660743999999986</v>
      </c>
      <c r="BZ1228">
        <v>0</v>
      </c>
      <c r="CA1228">
        <v>2.7864297599999994</v>
      </c>
      <c r="CB1228">
        <v>0</v>
      </c>
      <c r="CC1228">
        <v>0</v>
      </c>
      <c r="CD1228">
        <v>0</v>
      </c>
      <c r="CE1228">
        <v>0</v>
      </c>
      <c r="CF1228">
        <v>0</v>
      </c>
      <c r="CG1228">
        <v>0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  <c r="CW1228">
        <v>0</v>
      </c>
      <c r="CX1228">
        <v>0</v>
      </c>
      <c r="CY1228">
        <v>0</v>
      </c>
      <c r="DA1228">
        <v>0.99081558000000014</v>
      </c>
      <c r="DB1228">
        <v>2.7864297599999994</v>
      </c>
      <c r="DC1228">
        <v>0</v>
      </c>
      <c r="DD1228">
        <v>0</v>
      </c>
      <c r="DE1228">
        <v>0</v>
      </c>
      <c r="DF1228">
        <v>0</v>
      </c>
    </row>
    <row r="1229" spans="2:110">
      <c r="B1229">
        <v>381</v>
      </c>
      <c r="C1229" t="s">
        <v>789</v>
      </c>
      <c r="D1229" t="s">
        <v>790</v>
      </c>
      <c r="E1229" t="s">
        <v>632</v>
      </c>
      <c r="F1229" t="s">
        <v>2235</v>
      </c>
      <c r="G1229" t="s">
        <v>2278</v>
      </c>
      <c r="H1229" t="s">
        <v>2279</v>
      </c>
      <c r="I1229" t="s">
        <v>174</v>
      </c>
      <c r="J1229" t="s">
        <v>174</v>
      </c>
      <c r="K1229" t="s">
        <v>1087</v>
      </c>
      <c r="L1229" t="s">
        <v>2251</v>
      </c>
      <c r="M1229" t="s">
        <v>174</v>
      </c>
      <c r="N1229">
        <v>0</v>
      </c>
      <c r="O1229" t="s">
        <v>2239</v>
      </c>
      <c r="P1229" t="s">
        <v>2240</v>
      </c>
      <c r="Q1229" t="s">
        <v>2240</v>
      </c>
      <c r="R1229" t="s">
        <v>2240</v>
      </c>
      <c r="S1229" t="s">
        <v>2818</v>
      </c>
      <c r="T1229" t="s">
        <v>2816</v>
      </c>
      <c r="U1229" t="s">
        <v>2253</v>
      </c>
      <c r="V1229" t="s">
        <v>2345</v>
      </c>
      <c r="W1229" t="s">
        <v>804</v>
      </c>
      <c r="X1229" t="s">
        <v>17</v>
      </c>
      <c r="Y1229" t="s">
        <v>805</v>
      </c>
      <c r="Z1229" t="s">
        <v>806</v>
      </c>
      <c r="AA1229" t="s">
        <v>818</v>
      </c>
      <c r="AB1229" t="s">
        <v>2244</v>
      </c>
      <c r="AC1229" t="s">
        <v>808</v>
      </c>
      <c r="AD1229" t="s">
        <v>1426</v>
      </c>
      <c r="AE1229" t="s">
        <v>1026</v>
      </c>
      <c r="AF1229">
        <v>2019</v>
      </c>
      <c r="AG1229">
        <v>2</v>
      </c>
      <c r="AH1229" t="s">
        <v>810</v>
      </c>
      <c r="AI1229" t="s">
        <v>2245</v>
      </c>
      <c r="AJ1229" t="s">
        <v>2240</v>
      </c>
      <c r="AK1229" t="s">
        <v>2254</v>
      </c>
      <c r="AL1229" t="s">
        <v>1119</v>
      </c>
      <c r="AM1229">
        <v>2019</v>
      </c>
      <c r="AN1229" t="s">
        <v>819</v>
      </c>
      <c r="AO1229" t="s">
        <v>789</v>
      </c>
      <c r="AP1229">
        <v>5.1989705700000002</v>
      </c>
      <c r="AQ1229">
        <v>2019</v>
      </c>
      <c r="AR1229">
        <v>2019</v>
      </c>
      <c r="AS1229" t="s">
        <v>299</v>
      </c>
      <c r="AT1229">
        <v>0.10099944</v>
      </c>
      <c r="AU1229">
        <v>0.20199887999999999</v>
      </c>
      <c r="AV1229">
        <v>0.35349804000000001</v>
      </c>
      <c r="AW1229">
        <v>0.30299831999999999</v>
      </c>
      <c r="AX1229">
        <v>0.28055399999999997</v>
      </c>
      <c r="AY1229">
        <v>0.30019277999999999</v>
      </c>
      <c r="AZ1229">
        <v>0.231762</v>
      </c>
      <c r="BA1229">
        <v>8.5386000000000004E-2</v>
      </c>
      <c r="BB1229">
        <v>0.39033600000000002</v>
      </c>
      <c r="BC1229">
        <v>0.21956400000000001</v>
      </c>
      <c r="BD1229">
        <v>0.28787279999999998</v>
      </c>
      <c r="BE1229">
        <v>0.26670927</v>
      </c>
      <c r="BF1229">
        <v>0.65649636</v>
      </c>
      <c r="BG1229">
        <v>0.88374509999999984</v>
      </c>
      <c r="BH1229">
        <v>0.707484</v>
      </c>
      <c r="BI1229">
        <v>0.77414607000000002</v>
      </c>
      <c r="BJ1229">
        <v>3.0218715299999999</v>
      </c>
      <c r="BK1229">
        <v>0.27213737999999998</v>
      </c>
      <c r="BL1229">
        <v>0.27213737999999998</v>
      </c>
      <c r="BM1229">
        <v>0.27213737999999998</v>
      </c>
      <c r="BN1229">
        <v>0.27213737999999998</v>
      </c>
      <c r="BO1229">
        <v>0.27213737999999998</v>
      </c>
      <c r="BP1229">
        <v>0.27213737999999998</v>
      </c>
      <c r="BQ1229">
        <v>0.27213737999999998</v>
      </c>
      <c r="BR1229">
        <v>0.27213737999999998</v>
      </c>
      <c r="BS1229">
        <v>0</v>
      </c>
      <c r="BT1229">
        <v>0</v>
      </c>
      <c r="BU1229">
        <v>0</v>
      </c>
      <c r="BV1229">
        <v>0</v>
      </c>
      <c r="BW1229">
        <v>0.81641213999999995</v>
      </c>
      <c r="BX1229">
        <v>0.81641213999999995</v>
      </c>
      <c r="BY1229">
        <v>0.54427475999999997</v>
      </c>
      <c r="BZ1229">
        <v>0</v>
      </c>
      <c r="CA1229">
        <v>2.1770990399999999</v>
      </c>
      <c r="CB1229">
        <v>0</v>
      </c>
      <c r="CC1229">
        <v>0</v>
      </c>
      <c r="CD1229">
        <v>0</v>
      </c>
      <c r="CE1229">
        <v>0</v>
      </c>
      <c r="CF1229">
        <v>0</v>
      </c>
      <c r="CG1229">
        <v>0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DA1229">
        <v>0.77414607000000002</v>
      </c>
      <c r="DB1229">
        <v>2.1770990399999999</v>
      </c>
      <c r="DC1229">
        <v>0</v>
      </c>
      <c r="DD1229">
        <v>0</v>
      </c>
      <c r="DE1229">
        <v>0</v>
      </c>
      <c r="DF1229">
        <v>0</v>
      </c>
    </row>
    <row r="1230" spans="2:110">
      <c r="B1230">
        <v>382</v>
      </c>
      <c r="C1230" t="s">
        <v>789</v>
      </c>
      <c r="D1230" t="s">
        <v>790</v>
      </c>
      <c r="E1230" t="s">
        <v>632</v>
      </c>
      <c r="F1230" t="s">
        <v>2235</v>
      </c>
      <c r="G1230" t="s">
        <v>2278</v>
      </c>
      <c r="H1230" t="s">
        <v>2279</v>
      </c>
      <c r="I1230" t="s">
        <v>174</v>
      </c>
      <c r="J1230" t="s">
        <v>174</v>
      </c>
      <c r="K1230" t="s">
        <v>1087</v>
      </c>
      <c r="L1230" t="s">
        <v>2251</v>
      </c>
      <c r="M1230" t="s">
        <v>174</v>
      </c>
      <c r="N1230">
        <v>0</v>
      </c>
      <c r="O1230" t="s">
        <v>2239</v>
      </c>
      <c r="P1230" t="s">
        <v>2240</v>
      </c>
      <c r="Q1230" t="s">
        <v>2240</v>
      </c>
      <c r="R1230" t="s">
        <v>2240</v>
      </c>
      <c r="S1230" t="s">
        <v>2819</v>
      </c>
      <c r="T1230" t="s">
        <v>2816</v>
      </c>
      <c r="U1230" t="s">
        <v>2253</v>
      </c>
      <c r="V1230" t="s">
        <v>2345</v>
      </c>
      <c r="W1230" t="s">
        <v>804</v>
      </c>
      <c r="X1230" t="s">
        <v>17</v>
      </c>
      <c r="Y1230" t="s">
        <v>805</v>
      </c>
      <c r="Z1230" t="s">
        <v>806</v>
      </c>
      <c r="AA1230" t="s">
        <v>818</v>
      </c>
      <c r="AB1230" t="s">
        <v>2244</v>
      </c>
      <c r="AC1230" t="s">
        <v>808</v>
      </c>
      <c r="AD1230" t="s">
        <v>1426</v>
      </c>
      <c r="AE1230" t="s">
        <v>1026</v>
      </c>
      <c r="AF1230">
        <v>2019</v>
      </c>
      <c r="AG1230">
        <v>2</v>
      </c>
      <c r="AH1230" t="s">
        <v>810</v>
      </c>
      <c r="AI1230" t="s">
        <v>2245</v>
      </c>
      <c r="AJ1230" t="s">
        <v>2240</v>
      </c>
      <c r="AK1230" t="s">
        <v>2254</v>
      </c>
      <c r="AL1230" t="s">
        <v>1119</v>
      </c>
      <c r="AM1230">
        <v>2019</v>
      </c>
      <c r="AN1230" t="s">
        <v>819</v>
      </c>
      <c r="AO1230" t="s">
        <v>789</v>
      </c>
      <c r="AP1230">
        <v>5.1989705700000002</v>
      </c>
      <c r="AQ1230">
        <v>2019</v>
      </c>
      <c r="AR1230">
        <v>2019</v>
      </c>
      <c r="AS1230" t="s">
        <v>299</v>
      </c>
      <c r="AT1230">
        <v>0.10099944</v>
      </c>
      <c r="AU1230">
        <v>0.20199887999999999</v>
      </c>
      <c r="AV1230">
        <v>0.35349804000000001</v>
      </c>
      <c r="AW1230">
        <v>0.30299831999999999</v>
      </c>
      <c r="AX1230">
        <v>0.28055399999999997</v>
      </c>
      <c r="AY1230">
        <v>0.30019277999999999</v>
      </c>
      <c r="AZ1230">
        <v>0.231762</v>
      </c>
      <c r="BA1230">
        <v>8.5386000000000004E-2</v>
      </c>
      <c r="BB1230">
        <v>0.39033600000000002</v>
      </c>
      <c r="BC1230">
        <v>0.21956400000000001</v>
      </c>
      <c r="BD1230">
        <v>0.28787279999999998</v>
      </c>
      <c r="BE1230">
        <v>0.26670927</v>
      </c>
      <c r="BF1230">
        <v>0.65649636</v>
      </c>
      <c r="BG1230">
        <v>0.88374509999999984</v>
      </c>
      <c r="BH1230">
        <v>0.707484</v>
      </c>
      <c r="BI1230">
        <v>0.77414607000000002</v>
      </c>
      <c r="BJ1230">
        <v>3.0218715299999999</v>
      </c>
      <c r="BK1230">
        <v>0.27213737999999998</v>
      </c>
      <c r="BL1230">
        <v>0.27213737999999998</v>
      </c>
      <c r="BM1230">
        <v>0.27213737999999998</v>
      </c>
      <c r="BN1230">
        <v>0.27213737999999998</v>
      </c>
      <c r="BO1230">
        <v>0.27213737999999998</v>
      </c>
      <c r="BP1230">
        <v>0.27213737999999998</v>
      </c>
      <c r="BQ1230">
        <v>0.27213737999999998</v>
      </c>
      <c r="BR1230">
        <v>0.27213737999999998</v>
      </c>
      <c r="BS1230">
        <v>0</v>
      </c>
      <c r="BT1230">
        <v>0</v>
      </c>
      <c r="BU1230">
        <v>0</v>
      </c>
      <c r="BV1230">
        <v>0</v>
      </c>
      <c r="BW1230">
        <v>0.81641213999999995</v>
      </c>
      <c r="BX1230">
        <v>0.81641213999999995</v>
      </c>
      <c r="BY1230">
        <v>0.54427475999999997</v>
      </c>
      <c r="BZ1230">
        <v>0</v>
      </c>
      <c r="CA1230">
        <v>2.1770990399999999</v>
      </c>
      <c r="CB1230">
        <v>0</v>
      </c>
      <c r="CC1230">
        <v>0</v>
      </c>
      <c r="CD1230">
        <v>0</v>
      </c>
      <c r="CE1230">
        <v>0</v>
      </c>
      <c r="CF1230">
        <v>0</v>
      </c>
      <c r="CG1230">
        <v>0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DA1230">
        <v>0.77414607000000002</v>
      </c>
      <c r="DB1230">
        <v>2.1770990399999999</v>
      </c>
      <c r="DC1230">
        <v>0</v>
      </c>
      <c r="DD1230">
        <v>0</v>
      </c>
      <c r="DE1230">
        <v>0</v>
      </c>
      <c r="DF1230">
        <v>0</v>
      </c>
    </row>
    <row r="1231" spans="2:110">
      <c r="B1231">
        <v>383</v>
      </c>
      <c r="C1231" t="s">
        <v>789</v>
      </c>
      <c r="D1231" t="s">
        <v>790</v>
      </c>
      <c r="E1231" t="s">
        <v>632</v>
      </c>
      <c r="F1231" t="s">
        <v>2235</v>
      </c>
      <c r="G1231" t="s">
        <v>2820</v>
      </c>
      <c r="H1231" t="s">
        <v>2821</v>
      </c>
      <c r="I1231" t="s">
        <v>174</v>
      </c>
      <c r="J1231" t="s">
        <v>174</v>
      </c>
      <c r="K1231" t="s">
        <v>1087</v>
      </c>
      <c r="L1231">
        <v>0</v>
      </c>
      <c r="M1231" t="s">
        <v>174</v>
      </c>
      <c r="N1231">
        <v>0</v>
      </c>
      <c r="O1231" t="s">
        <v>2239</v>
      </c>
      <c r="P1231" t="s">
        <v>2240</v>
      </c>
      <c r="Q1231" t="s">
        <v>2240</v>
      </c>
      <c r="R1231" t="s">
        <v>2240</v>
      </c>
      <c r="S1231" t="s">
        <v>2822</v>
      </c>
      <c r="T1231" t="s">
        <v>2823</v>
      </c>
      <c r="U1231" t="s">
        <v>2824</v>
      </c>
      <c r="V1231" t="s">
        <v>1282</v>
      </c>
      <c r="W1231" t="s">
        <v>804</v>
      </c>
      <c r="X1231" t="s">
        <v>17</v>
      </c>
      <c r="Y1231" t="s">
        <v>805</v>
      </c>
      <c r="Z1231" t="s">
        <v>806</v>
      </c>
      <c r="AA1231" t="s">
        <v>818</v>
      </c>
      <c r="AB1231" t="s">
        <v>2244</v>
      </c>
      <c r="AC1231" t="s">
        <v>808</v>
      </c>
      <c r="AD1231" t="s">
        <v>1426</v>
      </c>
      <c r="AE1231" t="s">
        <v>1026</v>
      </c>
      <c r="AF1231">
        <v>2015</v>
      </c>
      <c r="AG1231">
        <v>4</v>
      </c>
      <c r="AH1231" t="s">
        <v>810</v>
      </c>
      <c r="AI1231" t="s">
        <v>2245</v>
      </c>
      <c r="AJ1231" t="s">
        <v>2240</v>
      </c>
      <c r="AK1231" t="s">
        <v>2825</v>
      </c>
      <c r="AL1231" t="s">
        <v>835</v>
      </c>
      <c r="AM1231">
        <v>2015</v>
      </c>
      <c r="AN1231" t="s">
        <v>836</v>
      </c>
      <c r="AO1231" t="s">
        <v>789</v>
      </c>
      <c r="AP1231">
        <v>0</v>
      </c>
      <c r="AQ1231">
        <v>2015</v>
      </c>
      <c r="AR1231">
        <v>2015</v>
      </c>
      <c r="AS1231" t="s">
        <v>299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>
        <v>0</v>
      </c>
      <c r="BR1231">
        <v>0</v>
      </c>
      <c r="BS1231">
        <v>0</v>
      </c>
      <c r="BT1231">
        <v>0</v>
      </c>
      <c r="BU1231">
        <v>0</v>
      </c>
      <c r="BV1231">
        <v>0</v>
      </c>
      <c r="BW1231">
        <v>0</v>
      </c>
      <c r="BX1231">
        <v>0</v>
      </c>
      <c r="BY1231">
        <v>0</v>
      </c>
      <c r="BZ1231">
        <v>0</v>
      </c>
      <c r="CA1231">
        <v>0</v>
      </c>
      <c r="CB1231">
        <v>0</v>
      </c>
      <c r="CC1231">
        <v>0</v>
      </c>
      <c r="CD1231">
        <v>0</v>
      </c>
      <c r="CE1231">
        <v>0</v>
      </c>
      <c r="CF1231">
        <v>0</v>
      </c>
      <c r="CG1231">
        <v>0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</row>
    <row r="1232" spans="2:110">
      <c r="B1232">
        <v>384</v>
      </c>
      <c r="C1232" t="s">
        <v>789</v>
      </c>
      <c r="D1232" t="s">
        <v>790</v>
      </c>
      <c r="E1232" t="s">
        <v>632</v>
      </c>
      <c r="F1232" t="s">
        <v>2235</v>
      </c>
      <c r="G1232" t="s">
        <v>2820</v>
      </c>
      <c r="H1232" t="s">
        <v>2821</v>
      </c>
      <c r="I1232" t="s">
        <v>174</v>
      </c>
      <c r="J1232" t="s">
        <v>174</v>
      </c>
      <c r="K1232" t="s">
        <v>1087</v>
      </c>
      <c r="L1232">
        <v>0</v>
      </c>
      <c r="M1232" t="s">
        <v>174</v>
      </c>
      <c r="N1232">
        <v>0</v>
      </c>
      <c r="O1232" t="s">
        <v>2239</v>
      </c>
      <c r="P1232" t="s">
        <v>2240</v>
      </c>
      <c r="Q1232" t="s">
        <v>2240</v>
      </c>
      <c r="R1232" t="s">
        <v>2240</v>
      </c>
      <c r="S1232" t="s">
        <v>2826</v>
      </c>
      <c r="T1232" t="s">
        <v>2827</v>
      </c>
      <c r="U1232" t="s">
        <v>2828</v>
      </c>
      <c r="V1232" t="s">
        <v>1282</v>
      </c>
      <c r="W1232" t="s">
        <v>804</v>
      </c>
      <c r="X1232" t="s">
        <v>17</v>
      </c>
      <c r="Y1232" t="s">
        <v>805</v>
      </c>
      <c r="Z1232" t="s">
        <v>806</v>
      </c>
      <c r="AA1232" t="s">
        <v>818</v>
      </c>
      <c r="AB1232" t="s">
        <v>2244</v>
      </c>
      <c r="AC1232" t="s">
        <v>808</v>
      </c>
      <c r="AD1232" t="s">
        <v>1426</v>
      </c>
      <c r="AE1232" t="s">
        <v>1026</v>
      </c>
      <c r="AF1232">
        <v>2015</v>
      </c>
      <c r="AG1232">
        <v>4</v>
      </c>
      <c r="AH1232" t="s">
        <v>810</v>
      </c>
      <c r="AI1232" t="s">
        <v>2245</v>
      </c>
      <c r="AJ1232" t="s">
        <v>2240</v>
      </c>
      <c r="AK1232" t="s">
        <v>2825</v>
      </c>
      <c r="AL1232" t="s">
        <v>835</v>
      </c>
      <c r="AM1232">
        <v>2015</v>
      </c>
      <c r="AN1232" t="s">
        <v>836</v>
      </c>
      <c r="AO1232" t="s">
        <v>789</v>
      </c>
      <c r="AP1232">
        <v>2.414256</v>
      </c>
      <c r="AQ1232">
        <v>2015</v>
      </c>
      <c r="AR1232">
        <v>2015</v>
      </c>
      <c r="AS1232" t="s">
        <v>299</v>
      </c>
      <c r="AT1232">
        <v>0.15417599999999998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0.42048000000000002</v>
      </c>
      <c r="BA1232">
        <v>0.36792000000000002</v>
      </c>
      <c r="BB1232">
        <v>0.36792000000000002</v>
      </c>
      <c r="BC1232">
        <v>0.36792000000000002</v>
      </c>
      <c r="BD1232">
        <v>0.36792000000000002</v>
      </c>
      <c r="BE1232">
        <v>0.36792000000000002</v>
      </c>
      <c r="BF1232">
        <v>0.15417599999999998</v>
      </c>
      <c r="BG1232">
        <v>0</v>
      </c>
      <c r="BH1232">
        <v>1.15632</v>
      </c>
      <c r="BI1232">
        <v>1.1037600000000001</v>
      </c>
      <c r="BJ1232">
        <v>2.414256</v>
      </c>
      <c r="BK1232">
        <v>0</v>
      </c>
      <c r="BL1232">
        <v>0</v>
      </c>
      <c r="BM1232">
        <v>0</v>
      </c>
      <c r="BN1232">
        <v>0</v>
      </c>
      <c r="BO1232">
        <v>0</v>
      </c>
      <c r="BP1232">
        <v>0</v>
      </c>
      <c r="BQ1232">
        <v>0</v>
      </c>
      <c r="BR1232">
        <v>0</v>
      </c>
      <c r="BS1232">
        <v>0</v>
      </c>
      <c r="BT1232">
        <v>0</v>
      </c>
      <c r="BU1232">
        <v>0</v>
      </c>
      <c r="BV1232">
        <v>0</v>
      </c>
      <c r="BW1232">
        <v>0</v>
      </c>
      <c r="BX1232">
        <v>0</v>
      </c>
      <c r="BY1232">
        <v>0</v>
      </c>
      <c r="BZ1232">
        <v>0</v>
      </c>
      <c r="CA1232">
        <v>0</v>
      </c>
      <c r="CB1232">
        <v>0</v>
      </c>
      <c r="CC1232">
        <v>0</v>
      </c>
      <c r="CD1232">
        <v>0</v>
      </c>
      <c r="CE1232">
        <v>0</v>
      </c>
      <c r="CF1232">
        <v>0</v>
      </c>
      <c r="CG1232">
        <v>0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  <c r="CW1232">
        <v>0</v>
      </c>
      <c r="CX1232">
        <v>0</v>
      </c>
      <c r="CY1232">
        <v>0</v>
      </c>
      <c r="DA1232">
        <v>1.1037600000000001</v>
      </c>
      <c r="DB1232">
        <v>0</v>
      </c>
      <c r="DC1232">
        <v>0</v>
      </c>
      <c r="DD1232">
        <v>0</v>
      </c>
      <c r="DE1232">
        <v>0</v>
      </c>
      <c r="DF1232">
        <v>0</v>
      </c>
    </row>
    <row r="1233" spans="2:110">
      <c r="B1233">
        <v>385</v>
      </c>
      <c r="C1233" t="s">
        <v>789</v>
      </c>
      <c r="D1233" t="s">
        <v>790</v>
      </c>
      <c r="E1233" t="s">
        <v>632</v>
      </c>
      <c r="F1233" t="s">
        <v>2235</v>
      </c>
      <c r="G1233" t="s">
        <v>2820</v>
      </c>
      <c r="H1233" t="s">
        <v>2821</v>
      </c>
      <c r="I1233" t="s">
        <v>174</v>
      </c>
      <c r="J1233" t="s">
        <v>174</v>
      </c>
      <c r="K1233" t="s">
        <v>1087</v>
      </c>
      <c r="L1233">
        <v>0</v>
      </c>
      <c r="M1233" t="s">
        <v>174</v>
      </c>
      <c r="N1233">
        <v>0</v>
      </c>
      <c r="O1233" t="s">
        <v>2239</v>
      </c>
      <c r="P1233" t="s">
        <v>2240</v>
      </c>
      <c r="Q1233" t="s">
        <v>2240</v>
      </c>
      <c r="R1233" t="s">
        <v>2240</v>
      </c>
      <c r="S1233" t="s">
        <v>2829</v>
      </c>
      <c r="T1233" t="s">
        <v>2830</v>
      </c>
      <c r="U1233" t="s">
        <v>2831</v>
      </c>
      <c r="V1233" t="s">
        <v>1282</v>
      </c>
      <c r="W1233" t="s">
        <v>804</v>
      </c>
      <c r="X1233" t="s">
        <v>17</v>
      </c>
      <c r="Y1233" t="s">
        <v>805</v>
      </c>
      <c r="Z1233" t="s">
        <v>806</v>
      </c>
      <c r="AA1233" t="s">
        <v>818</v>
      </c>
      <c r="AB1233" t="s">
        <v>2244</v>
      </c>
      <c r="AC1233" t="s">
        <v>808</v>
      </c>
      <c r="AD1233" t="s">
        <v>1426</v>
      </c>
      <c r="AE1233" t="s">
        <v>1026</v>
      </c>
      <c r="AF1233">
        <v>2016</v>
      </c>
      <c r="AG1233">
        <v>12</v>
      </c>
      <c r="AH1233" t="s">
        <v>810</v>
      </c>
      <c r="AI1233" t="s">
        <v>2245</v>
      </c>
      <c r="AJ1233" t="s">
        <v>2240</v>
      </c>
      <c r="AK1233" t="s">
        <v>2825</v>
      </c>
      <c r="AL1233" t="s">
        <v>835</v>
      </c>
      <c r="AM1233">
        <v>2016</v>
      </c>
      <c r="AN1233" t="s">
        <v>854</v>
      </c>
      <c r="AO1233" t="s">
        <v>789</v>
      </c>
      <c r="AP1233">
        <v>0</v>
      </c>
      <c r="AQ1233">
        <v>2017</v>
      </c>
      <c r="AR1233">
        <v>2017</v>
      </c>
      <c r="AS1233" t="s">
        <v>299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  <c r="BP1233">
        <v>0</v>
      </c>
      <c r="BQ1233">
        <v>0</v>
      </c>
      <c r="BR1233">
        <v>0</v>
      </c>
      <c r="BS1233">
        <v>0</v>
      </c>
      <c r="BT1233">
        <v>0</v>
      </c>
      <c r="BU1233">
        <v>0</v>
      </c>
      <c r="BV1233">
        <v>0</v>
      </c>
      <c r="BW1233">
        <v>0</v>
      </c>
      <c r="BX1233">
        <v>0</v>
      </c>
      <c r="BY1233">
        <v>0</v>
      </c>
      <c r="BZ1233">
        <v>0</v>
      </c>
      <c r="CA1233">
        <v>0</v>
      </c>
      <c r="CB1233">
        <v>0</v>
      </c>
      <c r="CC1233">
        <v>0</v>
      </c>
      <c r="CD1233">
        <v>0</v>
      </c>
      <c r="CE1233">
        <v>0</v>
      </c>
      <c r="CF1233">
        <v>0</v>
      </c>
      <c r="CG1233">
        <v>0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</row>
    <row r="1234" spans="2:110">
      <c r="B1234">
        <v>386</v>
      </c>
      <c r="C1234" t="s">
        <v>789</v>
      </c>
      <c r="D1234" t="s">
        <v>790</v>
      </c>
      <c r="E1234" t="s">
        <v>632</v>
      </c>
      <c r="F1234" t="s">
        <v>2235</v>
      </c>
      <c r="G1234" t="s">
        <v>1461</v>
      </c>
      <c r="H1234" t="s">
        <v>2255</v>
      </c>
      <c r="I1234" t="s">
        <v>174</v>
      </c>
      <c r="J1234" t="s">
        <v>174</v>
      </c>
      <c r="K1234" t="s">
        <v>2832</v>
      </c>
      <c r="L1234" t="s">
        <v>2833</v>
      </c>
      <c r="M1234" t="s">
        <v>174</v>
      </c>
      <c r="N1234">
        <v>0</v>
      </c>
      <c r="O1234" t="s">
        <v>2239</v>
      </c>
      <c r="P1234" t="s">
        <v>2240</v>
      </c>
      <c r="Q1234" t="s">
        <v>2240</v>
      </c>
      <c r="R1234" t="s">
        <v>2240</v>
      </c>
      <c r="S1234" t="s">
        <v>2834</v>
      </c>
      <c r="T1234" t="s">
        <v>2835</v>
      </c>
      <c r="U1234" t="s">
        <v>2836</v>
      </c>
      <c r="V1234" t="s">
        <v>2262</v>
      </c>
      <c r="W1234" t="s">
        <v>804</v>
      </c>
      <c r="X1234" t="s">
        <v>17</v>
      </c>
      <c r="Y1234" t="s">
        <v>805</v>
      </c>
      <c r="Z1234" t="s">
        <v>806</v>
      </c>
      <c r="AA1234" t="s">
        <v>818</v>
      </c>
      <c r="AB1234" t="s">
        <v>2244</v>
      </c>
      <c r="AC1234" t="s">
        <v>808</v>
      </c>
      <c r="AD1234" t="s">
        <v>1426</v>
      </c>
      <c r="AE1234" t="s">
        <v>809</v>
      </c>
      <c r="AF1234">
        <v>2018</v>
      </c>
      <c r="AG1234">
        <v>9</v>
      </c>
      <c r="AH1234" t="s">
        <v>810</v>
      </c>
      <c r="AI1234" t="s">
        <v>2245</v>
      </c>
      <c r="AJ1234" t="s">
        <v>2240</v>
      </c>
      <c r="AK1234" t="s">
        <v>1466</v>
      </c>
      <c r="AL1234" t="s">
        <v>835</v>
      </c>
      <c r="AM1234">
        <v>2018</v>
      </c>
      <c r="AN1234" t="s">
        <v>813</v>
      </c>
      <c r="AO1234" t="s">
        <v>789</v>
      </c>
      <c r="AP1234">
        <v>0</v>
      </c>
      <c r="AQ1234">
        <v>2019</v>
      </c>
      <c r="AR1234">
        <v>2019</v>
      </c>
      <c r="AS1234" t="s">
        <v>299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>
        <v>0</v>
      </c>
      <c r="BQ1234">
        <v>0</v>
      </c>
      <c r="BR1234">
        <v>0</v>
      </c>
      <c r="BS1234">
        <v>0</v>
      </c>
      <c r="BT1234">
        <v>0</v>
      </c>
      <c r="BU1234">
        <v>0</v>
      </c>
      <c r="BV1234">
        <v>0</v>
      </c>
      <c r="BW1234">
        <v>0</v>
      </c>
      <c r="BX1234">
        <v>0</v>
      </c>
      <c r="BY1234">
        <v>0</v>
      </c>
      <c r="BZ1234">
        <v>0</v>
      </c>
      <c r="CA1234">
        <v>0</v>
      </c>
      <c r="CB1234">
        <v>0</v>
      </c>
      <c r="CC1234">
        <v>0</v>
      </c>
      <c r="CD1234">
        <v>0</v>
      </c>
      <c r="CE1234">
        <v>0</v>
      </c>
      <c r="CF1234">
        <v>0</v>
      </c>
      <c r="CG1234">
        <v>0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0</v>
      </c>
      <c r="CW1234">
        <v>0</v>
      </c>
      <c r="CX1234">
        <v>0</v>
      </c>
      <c r="CY1234">
        <v>0</v>
      </c>
      <c r="DA1234">
        <v>0</v>
      </c>
      <c r="DB1234">
        <v>0</v>
      </c>
      <c r="DC1234">
        <v>0</v>
      </c>
      <c r="DD1234">
        <v>0</v>
      </c>
      <c r="DE1234">
        <v>0</v>
      </c>
      <c r="DF1234">
        <v>0</v>
      </c>
    </row>
    <row r="1235" spans="2:110">
      <c r="B1235">
        <v>387</v>
      </c>
      <c r="C1235" t="s">
        <v>789</v>
      </c>
      <c r="D1235" t="s">
        <v>790</v>
      </c>
      <c r="E1235" t="s">
        <v>632</v>
      </c>
      <c r="F1235" t="s">
        <v>2235</v>
      </c>
      <c r="G1235" t="s">
        <v>1461</v>
      </c>
      <c r="H1235" t="s">
        <v>2255</v>
      </c>
      <c r="I1235" t="s">
        <v>174</v>
      </c>
      <c r="J1235" t="s">
        <v>174</v>
      </c>
      <c r="K1235" t="s">
        <v>1087</v>
      </c>
      <c r="L1235" t="s">
        <v>2837</v>
      </c>
      <c r="M1235" t="s">
        <v>174</v>
      </c>
      <c r="N1235">
        <v>0</v>
      </c>
      <c r="O1235" t="s">
        <v>2239</v>
      </c>
      <c r="P1235" t="s">
        <v>2240</v>
      </c>
      <c r="Q1235" t="s">
        <v>2240</v>
      </c>
      <c r="R1235" t="s">
        <v>2240</v>
      </c>
      <c r="S1235" t="s">
        <v>2838</v>
      </c>
      <c r="T1235" t="s">
        <v>2839</v>
      </c>
      <c r="U1235" t="s">
        <v>2840</v>
      </c>
      <c r="V1235" t="s">
        <v>2262</v>
      </c>
      <c r="W1235" t="s">
        <v>804</v>
      </c>
      <c r="X1235" t="s">
        <v>17</v>
      </c>
      <c r="Y1235" t="s">
        <v>805</v>
      </c>
      <c r="Z1235" t="s">
        <v>806</v>
      </c>
      <c r="AA1235" t="s">
        <v>818</v>
      </c>
      <c r="AB1235" t="s">
        <v>2244</v>
      </c>
      <c r="AC1235" t="s">
        <v>808</v>
      </c>
      <c r="AD1235" t="s">
        <v>1426</v>
      </c>
      <c r="AE1235" t="s">
        <v>1026</v>
      </c>
      <c r="AF1235">
        <v>2020</v>
      </c>
      <c r="AG1235">
        <v>10</v>
      </c>
      <c r="AH1235" t="s">
        <v>810</v>
      </c>
      <c r="AI1235" t="s">
        <v>2245</v>
      </c>
      <c r="AJ1235" t="s">
        <v>2240</v>
      </c>
      <c r="AK1235" t="s">
        <v>1466</v>
      </c>
      <c r="AL1235" t="s">
        <v>835</v>
      </c>
      <c r="AM1235">
        <v>2020</v>
      </c>
      <c r="AN1235" t="s">
        <v>854</v>
      </c>
      <c r="AO1235" t="s">
        <v>789</v>
      </c>
      <c r="AP1235">
        <v>0</v>
      </c>
      <c r="AQ1235">
        <v>2023</v>
      </c>
      <c r="AR1235">
        <v>2023</v>
      </c>
      <c r="AS1235" t="s">
        <v>299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>
        <v>0</v>
      </c>
      <c r="BQ1235">
        <v>0</v>
      </c>
      <c r="BR1235">
        <v>0</v>
      </c>
      <c r="BS1235">
        <v>0</v>
      </c>
      <c r="BT1235">
        <v>0</v>
      </c>
      <c r="BU1235">
        <v>0</v>
      </c>
      <c r="BV1235">
        <v>0</v>
      </c>
      <c r="BW1235">
        <v>0</v>
      </c>
      <c r="BX1235">
        <v>0</v>
      </c>
      <c r="BY1235">
        <v>0</v>
      </c>
      <c r="BZ1235">
        <v>0</v>
      </c>
      <c r="CA1235">
        <v>0</v>
      </c>
      <c r="CB1235">
        <v>0</v>
      </c>
      <c r="CC1235">
        <v>0</v>
      </c>
      <c r="CD1235">
        <v>0</v>
      </c>
      <c r="CE1235">
        <v>0</v>
      </c>
      <c r="CF1235">
        <v>0</v>
      </c>
      <c r="CG1235">
        <v>0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  <c r="CW1235">
        <v>0</v>
      </c>
      <c r="CX1235">
        <v>0</v>
      </c>
      <c r="CY1235">
        <v>0</v>
      </c>
      <c r="DA1235">
        <v>0</v>
      </c>
      <c r="DB1235">
        <v>0</v>
      </c>
      <c r="DC1235">
        <v>0</v>
      </c>
      <c r="DD1235">
        <v>0</v>
      </c>
      <c r="DE1235">
        <v>0</v>
      </c>
      <c r="DF1235">
        <v>0</v>
      </c>
    </row>
    <row r="1236" spans="2:110">
      <c r="B1236">
        <v>388</v>
      </c>
      <c r="C1236" t="s">
        <v>789</v>
      </c>
      <c r="D1236" t="s">
        <v>790</v>
      </c>
      <c r="E1236" t="s">
        <v>632</v>
      </c>
      <c r="F1236" t="s">
        <v>2235</v>
      </c>
      <c r="G1236" t="s">
        <v>2841</v>
      </c>
      <c r="H1236" t="s">
        <v>2842</v>
      </c>
      <c r="I1236" t="s">
        <v>174</v>
      </c>
      <c r="J1236" t="s">
        <v>174</v>
      </c>
      <c r="K1236" t="s">
        <v>795</v>
      </c>
      <c r="L1236" t="s">
        <v>2843</v>
      </c>
      <c r="M1236" t="s">
        <v>174</v>
      </c>
      <c r="N1236">
        <v>0</v>
      </c>
      <c r="O1236" t="s">
        <v>2239</v>
      </c>
      <c r="P1236" t="s">
        <v>2240</v>
      </c>
      <c r="Q1236" t="s">
        <v>2240</v>
      </c>
      <c r="R1236" t="s">
        <v>2240</v>
      </c>
      <c r="S1236" t="s">
        <v>2844</v>
      </c>
      <c r="T1236" t="s">
        <v>2845</v>
      </c>
      <c r="U1236" t="s">
        <v>2846</v>
      </c>
      <c r="V1236" t="s">
        <v>2345</v>
      </c>
      <c r="W1236" t="s">
        <v>804</v>
      </c>
      <c r="X1236" t="s">
        <v>17</v>
      </c>
      <c r="Y1236" t="s">
        <v>805</v>
      </c>
      <c r="Z1236" t="s">
        <v>806</v>
      </c>
      <c r="AA1236" t="s">
        <v>818</v>
      </c>
      <c r="AB1236" t="s">
        <v>2244</v>
      </c>
      <c r="AC1236" t="s">
        <v>808</v>
      </c>
      <c r="AD1236" t="s">
        <v>1426</v>
      </c>
      <c r="AE1236" t="s">
        <v>1026</v>
      </c>
      <c r="AF1236">
        <v>2020</v>
      </c>
      <c r="AG1236">
        <v>7</v>
      </c>
      <c r="AH1236" t="s">
        <v>810</v>
      </c>
      <c r="AI1236" t="s">
        <v>2245</v>
      </c>
      <c r="AJ1236" t="s">
        <v>2240</v>
      </c>
      <c r="AK1236" t="s">
        <v>2847</v>
      </c>
      <c r="AL1236" t="s">
        <v>835</v>
      </c>
      <c r="AM1236">
        <v>2020</v>
      </c>
      <c r="AN1236" t="s">
        <v>813</v>
      </c>
      <c r="AO1236" t="s">
        <v>789</v>
      </c>
      <c r="AP1236">
        <v>12.358458054370553</v>
      </c>
      <c r="AQ1236">
        <v>2023</v>
      </c>
      <c r="AR1236">
        <v>2023</v>
      </c>
      <c r="AS1236" t="s">
        <v>299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0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>
        <v>0</v>
      </c>
      <c r="BQ1236">
        <v>0</v>
      </c>
      <c r="BR1236">
        <v>0.17267702571635482</v>
      </c>
      <c r="BS1236">
        <v>0.17267702571635482</v>
      </c>
      <c r="BT1236">
        <v>0.17267702571635482</v>
      </c>
      <c r="BU1236">
        <v>0.17267702571635482</v>
      </c>
      <c r="BV1236">
        <v>0.17267702571635482</v>
      </c>
      <c r="BW1236">
        <v>0</v>
      </c>
      <c r="BX1236">
        <v>0</v>
      </c>
      <c r="BY1236">
        <v>0.34535405143270964</v>
      </c>
      <c r="BZ1236">
        <v>0.51803107714906449</v>
      </c>
      <c r="CA1236">
        <v>0.86338512858177419</v>
      </c>
      <c r="CB1236">
        <v>0.21526553857453246</v>
      </c>
      <c r="CC1236">
        <v>0.21526553857453246</v>
      </c>
      <c r="CD1236">
        <v>0.21526553857453246</v>
      </c>
      <c r="CE1236">
        <v>0.21526553857453246</v>
      </c>
      <c r="CF1236">
        <v>0.21526553857453246</v>
      </c>
      <c r="CG1236">
        <v>0.21526553857453246</v>
      </c>
      <c r="CH1236">
        <v>0.21526553857453246</v>
      </c>
      <c r="CI1236">
        <v>0.21526553857453246</v>
      </c>
      <c r="CJ1236">
        <v>0.21526553857453246</v>
      </c>
      <c r="CK1236">
        <v>0.21526553857453246</v>
      </c>
      <c r="CL1236">
        <v>0.21526553857453246</v>
      </c>
      <c r="CM1236">
        <v>0.21526553857453246</v>
      </c>
      <c r="CN1236">
        <v>0.64579661572359737</v>
      </c>
      <c r="CO1236">
        <v>0.64579661572359737</v>
      </c>
      <c r="CP1236">
        <v>0.64579661572359737</v>
      </c>
      <c r="CQ1236">
        <v>0.64579661572359737</v>
      </c>
      <c r="CR1236">
        <v>2.5831864628943895</v>
      </c>
      <c r="CS1236">
        <v>0.55829661572359768</v>
      </c>
      <c r="CT1236">
        <v>0.55829661572359768</v>
      </c>
      <c r="CU1236">
        <v>0.55829661572359768</v>
      </c>
      <c r="CV1236">
        <v>0.55829661572359768</v>
      </c>
      <c r="CW1236">
        <v>2.2331864628943907</v>
      </c>
      <c r="CX1236">
        <v>2.8622999999999998</v>
      </c>
      <c r="CY1236">
        <v>2.8622999999999998</v>
      </c>
      <c r="DA1236">
        <v>0</v>
      </c>
      <c r="DB1236">
        <v>0.86338512858177419</v>
      </c>
      <c r="DC1236">
        <v>2.5831864628943895</v>
      </c>
      <c r="DD1236">
        <v>2.2331864628943907</v>
      </c>
      <c r="DE1236">
        <v>2.8622999999999998</v>
      </c>
      <c r="DF1236">
        <v>2.8622999999999998</v>
      </c>
    </row>
    <row r="1237" spans="2:110">
      <c r="B1237">
        <v>389</v>
      </c>
      <c r="C1237" t="s">
        <v>789</v>
      </c>
      <c r="D1237" t="s">
        <v>790</v>
      </c>
      <c r="E1237" t="s">
        <v>632</v>
      </c>
      <c r="F1237" t="s">
        <v>2235</v>
      </c>
      <c r="G1237" t="s">
        <v>1461</v>
      </c>
      <c r="H1237" t="s">
        <v>2255</v>
      </c>
      <c r="I1237" t="s">
        <v>174</v>
      </c>
      <c r="J1237" t="s">
        <v>174</v>
      </c>
      <c r="K1237" t="s">
        <v>1087</v>
      </c>
      <c r="L1237" t="s">
        <v>2848</v>
      </c>
      <c r="M1237" t="s">
        <v>174</v>
      </c>
      <c r="N1237">
        <v>0</v>
      </c>
      <c r="O1237" t="s">
        <v>2239</v>
      </c>
      <c r="P1237" t="s">
        <v>2240</v>
      </c>
      <c r="Q1237" t="s">
        <v>2240</v>
      </c>
      <c r="R1237" t="s">
        <v>2240</v>
      </c>
      <c r="S1237" t="s">
        <v>2849</v>
      </c>
      <c r="T1237" t="s">
        <v>2850</v>
      </c>
      <c r="U1237" t="s">
        <v>2851</v>
      </c>
      <c r="V1237" t="s">
        <v>2262</v>
      </c>
      <c r="W1237" t="s">
        <v>804</v>
      </c>
      <c r="X1237" t="s">
        <v>17</v>
      </c>
      <c r="Y1237" t="s">
        <v>805</v>
      </c>
      <c r="Z1237" t="s">
        <v>806</v>
      </c>
      <c r="AA1237" t="s">
        <v>818</v>
      </c>
      <c r="AB1237" t="s">
        <v>2244</v>
      </c>
      <c r="AC1237" t="s">
        <v>808</v>
      </c>
      <c r="AD1237" t="s">
        <v>1426</v>
      </c>
      <c r="AE1237" t="s">
        <v>1026</v>
      </c>
      <c r="AF1237">
        <v>2022</v>
      </c>
      <c r="AG1237">
        <v>9</v>
      </c>
      <c r="AH1237" t="s">
        <v>810</v>
      </c>
      <c r="AI1237" t="s">
        <v>2245</v>
      </c>
      <c r="AJ1237" t="s">
        <v>2240</v>
      </c>
      <c r="AK1237" t="s">
        <v>1466</v>
      </c>
      <c r="AL1237" t="s">
        <v>835</v>
      </c>
      <c r="AM1237">
        <v>2022</v>
      </c>
      <c r="AN1237" t="s">
        <v>813</v>
      </c>
      <c r="AO1237" t="s">
        <v>789</v>
      </c>
      <c r="AP1237">
        <v>24.37151025</v>
      </c>
      <c r="AQ1237">
        <v>2023</v>
      </c>
      <c r="AR1237">
        <v>2023</v>
      </c>
      <c r="AS1237" t="s">
        <v>299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0</v>
      </c>
      <c r="BR1237">
        <v>0.85</v>
      </c>
      <c r="BS1237">
        <v>0.85</v>
      </c>
      <c r="BT1237">
        <v>0.85</v>
      </c>
      <c r="BU1237">
        <v>0.85</v>
      </c>
      <c r="BV1237">
        <v>0.85</v>
      </c>
      <c r="BW1237">
        <v>0</v>
      </c>
      <c r="BX1237">
        <v>0</v>
      </c>
      <c r="BY1237">
        <v>1.7</v>
      </c>
      <c r="BZ1237">
        <v>2.5499999999999998</v>
      </c>
      <c r="CA1237">
        <v>4.25</v>
      </c>
      <c r="CB1237">
        <v>0.68708333333333338</v>
      </c>
      <c r="CC1237">
        <v>0.68708333333333338</v>
      </c>
      <c r="CD1237">
        <v>0.68708333333333338</v>
      </c>
      <c r="CE1237">
        <v>0.68708333333333338</v>
      </c>
      <c r="CF1237">
        <v>0.68708333333333338</v>
      </c>
      <c r="CG1237">
        <v>0.68708333333333338</v>
      </c>
      <c r="CH1237">
        <v>0.68708333333333338</v>
      </c>
      <c r="CI1237">
        <v>0.68708333333333338</v>
      </c>
      <c r="CJ1237">
        <v>0.68708333333333338</v>
      </c>
      <c r="CK1237">
        <v>0.68708333333333338</v>
      </c>
      <c r="CL1237">
        <v>0.68708333333333338</v>
      </c>
      <c r="CM1237">
        <v>0.68708333333333338</v>
      </c>
      <c r="CN1237">
        <v>2.0612500000000002</v>
      </c>
      <c r="CO1237">
        <v>2.0612500000000002</v>
      </c>
      <c r="CP1237">
        <v>2.0612500000000002</v>
      </c>
      <c r="CQ1237">
        <v>2.0612500000000002</v>
      </c>
      <c r="CR1237">
        <v>8.245000000000001</v>
      </c>
      <c r="CS1237">
        <v>1.9994125</v>
      </c>
      <c r="CT1237">
        <v>1.9994125</v>
      </c>
      <c r="CU1237">
        <v>1.9994125</v>
      </c>
      <c r="CV1237">
        <v>1.9994125</v>
      </c>
      <c r="CW1237">
        <v>7.9976500000000001</v>
      </c>
      <c r="CX1237">
        <v>3.8788602499999993</v>
      </c>
      <c r="CY1237">
        <v>0</v>
      </c>
      <c r="DA1237">
        <v>0</v>
      </c>
      <c r="DB1237">
        <v>4.25</v>
      </c>
      <c r="DC1237">
        <v>8.245000000000001</v>
      </c>
      <c r="DD1237">
        <v>7.9976500000000001</v>
      </c>
      <c r="DE1237">
        <v>3.8788602499999993</v>
      </c>
      <c r="DF1237">
        <v>0</v>
      </c>
    </row>
    <row r="1238" spans="2:110">
      <c r="B1238">
        <v>390</v>
      </c>
      <c r="C1238" t="s">
        <v>789</v>
      </c>
      <c r="D1238" t="s">
        <v>790</v>
      </c>
      <c r="E1238" t="s">
        <v>632</v>
      </c>
      <c r="F1238" t="s">
        <v>2235</v>
      </c>
      <c r="G1238" t="s">
        <v>2278</v>
      </c>
      <c r="H1238" t="s">
        <v>2279</v>
      </c>
      <c r="I1238" t="s">
        <v>174</v>
      </c>
      <c r="J1238" t="s">
        <v>174</v>
      </c>
      <c r="K1238" t="s">
        <v>1087</v>
      </c>
      <c r="L1238" t="s">
        <v>2852</v>
      </c>
      <c r="M1238" t="s">
        <v>174</v>
      </c>
      <c r="N1238">
        <v>0</v>
      </c>
      <c r="O1238" t="s">
        <v>2239</v>
      </c>
      <c r="P1238" t="s">
        <v>2240</v>
      </c>
      <c r="Q1238" t="s">
        <v>2240</v>
      </c>
      <c r="R1238" t="s">
        <v>2240</v>
      </c>
      <c r="S1238" t="s">
        <v>2853</v>
      </c>
      <c r="T1238" t="s">
        <v>2854</v>
      </c>
      <c r="U1238" t="s">
        <v>2855</v>
      </c>
      <c r="V1238" t="s">
        <v>2262</v>
      </c>
      <c r="W1238" t="s">
        <v>804</v>
      </c>
      <c r="X1238" t="s">
        <v>17</v>
      </c>
      <c r="Y1238" t="s">
        <v>805</v>
      </c>
      <c r="Z1238" t="s">
        <v>831</v>
      </c>
      <c r="AA1238" t="s">
        <v>818</v>
      </c>
      <c r="AB1238" t="s">
        <v>2244</v>
      </c>
      <c r="AC1238" t="s">
        <v>808</v>
      </c>
      <c r="AD1238" t="s">
        <v>1426</v>
      </c>
      <c r="AE1238" t="s">
        <v>1026</v>
      </c>
      <c r="AF1238">
        <v>2022</v>
      </c>
      <c r="AG1238">
        <v>9</v>
      </c>
      <c r="AH1238" t="s">
        <v>833</v>
      </c>
      <c r="AI1238" t="s">
        <v>2245</v>
      </c>
      <c r="AJ1238" t="s">
        <v>2240</v>
      </c>
      <c r="AK1238" t="s">
        <v>2254</v>
      </c>
      <c r="AL1238" t="s">
        <v>1119</v>
      </c>
      <c r="AM1238">
        <v>2022</v>
      </c>
      <c r="AN1238" t="s">
        <v>813</v>
      </c>
      <c r="AO1238" t="s">
        <v>789</v>
      </c>
      <c r="AP1238">
        <v>23.287199999999999</v>
      </c>
      <c r="AQ1238">
        <v>2024</v>
      </c>
      <c r="AR1238">
        <v>2024</v>
      </c>
      <c r="AS1238" t="s">
        <v>299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0</v>
      </c>
      <c r="BW1238">
        <v>0</v>
      </c>
      <c r="BX1238">
        <v>0</v>
      </c>
      <c r="BY1238">
        <v>0</v>
      </c>
      <c r="BZ1238">
        <v>0</v>
      </c>
      <c r="CA1238">
        <v>0</v>
      </c>
      <c r="CB1238">
        <v>0.66666666666666674</v>
      </c>
      <c r="CC1238">
        <v>0.66666666666666674</v>
      </c>
      <c r="CD1238">
        <v>0.66666666666666674</v>
      </c>
      <c r="CE1238">
        <v>0.66666666666666674</v>
      </c>
      <c r="CF1238">
        <v>0.66666666666666674</v>
      </c>
      <c r="CG1238">
        <v>0.66666666666666674</v>
      </c>
      <c r="CH1238">
        <v>0.66666666666666674</v>
      </c>
      <c r="CI1238">
        <v>0.66666666666666674</v>
      </c>
      <c r="CJ1238">
        <v>0.66666666666666674</v>
      </c>
      <c r="CK1238">
        <v>0.66666666666666674</v>
      </c>
      <c r="CL1238">
        <v>0.66666666666666674</v>
      </c>
      <c r="CM1238">
        <v>0.66666666666666674</v>
      </c>
      <c r="CN1238">
        <v>2</v>
      </c>
      <c r="CO1238">
        <v>2</v>
      </c>
      <c r="CP1238">
        <v>2</v>
      </c>
      <c r="CQ1238">
        <v>2</v>
      </c>
      <c r="CR1238">
        <v>8</v>
      </c>
      <c r="CS1238">
        <v>1.94</v>
      </c>
      <c r="CT1238">
        <v>1.94</v>
      </c>
      <c r="CU1238">
        <v>1.94</v>
      </c>
      <c r="CV1238">
        <v>1.94</v>
      </c>
      <c r="CW1238">
        <v>7.76</v>
      </c>
      <c r="CX1238">
        <v>7.5271999999999997</v>
      </c>
      <c r="CY1238">
        <v>0</v>
      </c>
      <c r="DA1238">
        <v>0</v>
      </c>
      <c r="DB1238">
        <v>0</v>
      </c>
      <c r="DC1238">
        <v>8</v>
      </c>
      <c r="DD1238">
        <v>7.76</v>
      </c>
      <c r="DE1238">
        <v>7.5271999999999997</v>
      </c>
      <c r="DF1238">
        <v>0</v>
      </c>
    </row>
    <row r="1239" spans="2:110">
      <c r="B1239">
        <v>391</v>
      </c>
      <c r="C1239" t="s">
        <v>789</v>
      </c>
      <c r="D1239" t="s">
        <v>790</v>
      </c>
      <c r="E1239" t="s">
        <v>632</v>
      </c>
      <c r="F1239" t="s">
        <v>2235</v>
      </c>
      <c r="G1239" t="s">
        <v>2278</v>
      </c>
      <c r="H1239" t="s">
        <v>2279</v>
      </c>
      <c r="I1239" t="s">
        <v>174</v>
      </c>
      <c r="J1239" t="s">
        <v>174</v>
      </c>
      <c r="K1239" t="s">
        <v>1087</v>
      </c>
      <c r="L1239" t="s">
        <v>2856</v>
      </c>
      <c r="M1239" t="s">
        <v>174</v>
      </c>
      <c r="N1239">
        <v>0</v>
      </c>
      <c r="O1239" t="s">
        <v>2239</v>
      </c>
      <c r="P1239" t="s">
        <v>2240</v>
      </c>
      <c r="Q1239" t="s">
        <v>2240</v>
      </c>
      <c r="R1239" t="s">
        <v>2240</v>
      </c>
      <c r="S1239" t="s">
        <v>2857</v>
      </c>
      <c r="T1239" t="s">
        <v>2858</v>
      </c>
      <c r="U1239" t="s">
        <v>2859</v>
      </c>
      <c r="V1239" t="s">
        <v>2262</v>
      </c>
      <c r="W1239" t="s">
        <v>804</v>
      </c>
      <c r="X1239" t="s">
        <v>17</v>
      </c>
      <c r="Y1239" t="s">
        <v>805</v>
      </c>
      <c r="Z1239" t="s">
        <v>806</v>
      </c>
      <c r="AA1239" t="s">
        <v>818</v>
      </c>
      <c r="AB1239" t="s">
        <v>2244</v>
      </c>
      <c r="AC1239" t="s">
        <v>808</v>
      </c>
      <c r="AD1239" t="s">
        <v>1426</v>
      </c>
      <c r="AE1239" t="s">
        <v>1026</v>
      </c>
      <c r="AF1239">
        <v>2022</v>
      </c>
      <c r="AG1239">
        <v>6</v>
      </c>
      <c r="AH1239" t="s">
        <v>810</v>
      </c>
      <c r="AI1239" t="s">
        <v>2245</v>
      </c>
      <c r="AJ1239" t="s">
        <v>2240</v>
      </c>
      <c r="AK1239" t="s">
        <v>2254</v>
      </c>
      <c r="AL1239" t="s">
        <v>1119</v>
      </c>
      <c r="AM1239">
        <v>2022</v>
      </c>
      <c r="AN1239" t="s">
        <v>836</v>
      </c>
      <c r="AO1239" t="s">
        <v>789</v>
      </c>
      <c r="AP1239">
        <v>22.076265599999999</v>
      </c>
      <c r="AQ1239">
        <v>2024</v>
      </c>
      <c r="AR1239">
        <v>2024</v>
      </c>
      <c r="AS1239" t="s">
        <v>299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0</v>
      </c>
      <c r="BC1239">
        <v>0</v>
      </c>
      <c r="BD1239">
        <v>0</v>
      </c>
      <c r="BE1239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>
        <v>0</v>
      </c>
      <c r="BN1239">
        <v>0</v>
      </c>
      <c r="BO1239">
        <v>0</v>
      </c>
      <c r="BP1239">
        <v>0</v>
      </c>
      <c r="BQ1239">
        <v>0</v>
      </c>
      <c r="BR1239">
        <v>0</v>
      </c>
      <c r="BS1239">
        <v>0</v>
      </c>
      <c r="BT1239">
        <v>0</v>
      </c>
      <c r="BU1239">
        <v>0</v>
      </c>
      <c r="BV1239">
        <v>0</v>
      </c>
      <c r="BW1239">
        <v>0</v>
      </c>
      <c r="BX1239">
        <v>0</v>
      </c>
      <c r="BY1239">
        <v>0</v>
      </c>
      <c r="BZ1239">
        <v>0</v>
      </c>
      <c r="CA1239">
        <v>0</v>
      </c>
      <c r="CB1239">
        <v>0.63200000000000001</v>
      </c>
      <c r="CC1239">
        <v>0.63200000000000001</v>
      </c>
      <c r="CD1239">
        <v>0.63200000000000001</v>
      </c>
      <c r="CE1239">
        <v>0.63200000000000001</v>
      </c>
      <c r="CF1239">
        <v>0.63200000000000001</v>
      </c>
      <c r="CG1239">
        <v>0.63200000000000001</v>
      </c>
      <c r="CH1239">
        <v>0.63200000000000001</v>
      </c>
      <c r="CI1239">
        <v>0.63200000000000001</v>
      </c>
      <c r="CJ1239">
        <v>0.63200000000000001</v>
      </c>
      <c r="CK1239">
        <v>0.63200000000000001</v>
      </c>
      <c r="CL1239">
        <v>0.63200000000000001</v>
      </c>
      <c r="CM1239">
        <v>0.63200000000000001</v>
      </c>
      <c r="CN1239">
        <v>1.8959999999999999</v>
      </c>
      <c r="CO1239">
        <v>1.8959999999999999</v>
      </c>
      <c r="CP1239">
        <v>1.8959999999999999</v>
      </c>
      <c r="CQ1239">
        <v>1.8959999999999999</v>
      </c>
      <c r="CR1239">
        <v>7.5839999999999996</v>
      </c>
      <c r="CS1239">
        <v>1.8391200000000001</v>
      </c>
      <c r="CT1239">
        <v>1.8391200000000001</v>
      </c>
      <c r="CU1239">
        <v>1.8391200000000001</v>
      </c>
      <c r="CV1239">
        <v>1.8391200000000001</v>
      </c>
      <c r="CW1239">
        <v>7.3564800000000004</v>
      </c>
      <c r="CX1239">
        <v>7.1357855999999984</v>
      </c>
      <c r="CY1239">
        <v>0</v>
      </c>
      <c r="DA1239">
        <v>0</v>
      </c>
      <c r="DB1239">
        <v>0</v>
      </c>
      <c r="DC1239">
        <v>7.5839999999999996</v>
      </c>
      <c r="DD1239">
        <v>7.3564800000000004</v>
      </c>
      <c r="DE1239">
        <v>7.1357855999999984</v>
      </c>
      <c r="DF1239">
        <v>0</v>
      </c>
    </row>
    <row r="1240" spans="2:110">
      <c r="B1240">
        <v>392</v>
      </c>
      <c r="C1240" t="s">
        <v>789</v>
      </c>
      <c r="D1240" t="s">
        <v>790</v>
      </c>
      <c r="E1240" t="s">
        <v>632</v>
      </c>
      <c r="F1240" t="s">
        <v>2235</v>
      </c>
      <c r="G1240" t="s">
        <v>1461</v>
      </c>
      <c r="H1240" t="s">
        <v>2255</v>
      </c>
      <c r="I1240" t="s">
        <v>174</v>
      </c>
      <c r="J1240" t="s">
        <v>174</v>
      </c>
      <c r="K1240" t="s">
        <v>1087</v>
      </c>
      <c r="L1240" t="s">
        <v>2860</v>
      </c>
      <c r="M1240" t="s">
        <v>174</v>
      </c>
      <c r="N1240">
        <v>0</v>
      </c>
      <c r="O1240" t="s">
        <v>2239</v>
      </c>
      <c r="P1240" t="s">
        <v>2240</v>
      </c>
      <c r="Q1240" t="s">
        <v>2240</v>
      </c>
      <c r="R1240" t="s">
        <v>2240</v>
      </c>
      <c r="S1240" t="s">
        <v>2861</v>
      </c>
      <c r="T1240" t="s">
        <v>2862</v>
      </c>
      <c r="U1240" t="s">
        <v>2863</v>
      </c>
      <c r="V1240" t="s">
        <v>2262</v>
      </c>
      <c r="W1240" t="s">
        <v>804</v>
      </c>
      <c r="X1240" t="s">
        <v>17</v>
      </c>
      <c r="Y1240" t="s">
        <v>805</v>
      </c>
      <c r="Z1240" t="s">
        <v>806</v>
      </c>
      <c r="AA1240" t="s">
        <v>818</v>
      </c>
      <c r="AB1240" t="s">
        <v>2244</v>
      </c>
      <c r="AC1240" t="s">
        <v>808</v>
      </c>
      <c r="AD1240" t="s">
        <v>1426</v>
      </c>
      <c r="AE1240" t="s">
        <v>1026</v>
      </c>
      <c r="AF1240">
        <v>2022</v>
      </c>
      <c r="AG1240">
        <v>3</v>
      </c>
      <c r="AH1240" t="s">
        <v>810</v>
      </c>
      <c r="AI1240" t="s">
        <v>2245</v>
      </c>
      <c r="AJ1240" t="s">
        <v>2240</v>
      </c>
      <c r="AK1240" t="s">
        <v>1466</v>
      </c>
      <c r="AL1240" t="s">
        <v>835</v>
      </c>
      <c r="AM1240">
        <v>2022</v>
      </c>
      <c r="AN1240" t="s">
        <v>819</v>
      </c>
      <c r="AO1240" t="s">
        <v>789</v>
      </c>
      <c r="AP1240">
        <v>103.64676966</v>
      </c>
      <c r="AQ1240">
        <v>2023</v>
      </c>
      <c r="AR1240">
        <v>2023</v>
      </c>
      <c r="AS1240" t="s">
        <v>299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>
        <v>0</v>
      </c>
      <c r="BQ1240">
        <v>0</v>
      </c>
      <c r="BR1240">
        <v>0</v>
      </c>
      <c r="BS1240">
        <v>0</v>
      </c>
      <c r="BT1240">
        <v>5.9952666666666659</v>
      </c>
      <c r="BU1240">
        <v>5.9952666666666659</v>
      </c>
      <c r="BV1240">
        <v>5.9952666666666659</v>
      </c>
      <c r="BW1240">
        <v>0</v>
      </c>
      <c r="BX1240">
        <v>0</v>
      </c>
      <c r="BY1240">
        <v>0</v>
      </c>
      <c r="BZ1240">
        <v>17.985799999999998</v>
      </c>
      <c r="CA1240">
        <v>17.985799999999998</v>
      </c>
      <c r="CB1240">
        <v>2.9077043333333337</v>
      </c>
      <c r="CC1240">
        <v>2.9077043333333337</v>
      </c>
      <c r="CD1240">
        <v>2.9077043333333337</v>
      </c>
      <c r="CE1240">
        <v>2.9077043333333337</v>
      </c>
      <c r="CF1240">
        <v>2.9077043333333337</v>
      </c>
      <c r="CG1240">
        <v>2.9077043333333337</v>
      </c>
      <c r="CH1240">
        <v>2.9077043333333337</v>
      </c>
      <c r="CI1240">
        <v>2.9077043333333337</v>
      </c>
      <c r="CJ1240">
        <v>2.9077043333333337</v>
      </c>
      <c r="CK1240">
        <v>2.9077043333333337</v>
      </c>
      <c r="CL1240">
        <v>2.9077043333333337</v>
      </c>
      <c r="CM1240">
        <v>2.9077043333333337</v>
      </c>
      <c r="CN1240">
        <v>8.7231130000000014</v>
      </c>
      <c r="CO1240">
        <v>8.7231130000000014</v>
      </c>
      <c r="CP1240">
        <v>8.7231130000000014</v>
      </c>
      <c r="CQ1240">
        <v>8.7231130000000014</v>
      </c>
      <c r="CR1240">
        <v>34.892452000000006</v>
      </c>
      <c r="CS1240">
        <v>8.4614196100000001</v>
      </c>
      <c r="CT1240">
        <v>8.4614196100000001</v>
      </c>
      <c r="CU1240">
        <v>8.4614196100000001</v>
      </c>
      <c r="CV1240">
        <v>8.4614196100000001</v>
      </c>
      <c r="CW1240">
        <v>33.84567844</v>
      </c>
      <c r="CX1240">
        <v>16.92283922</v>
      </c>
      <c r="CY1240">
        <v>0</v>
      </c>
      <c r="DA1240">
        <v>0</v>
      </c>
      <c r="DB1240">
        <v>17.985799999999998</v>
      </c>
      <c r="DC1240">
        <v>34.892452000000006</v>
      </c>
      <c r="DD1240">
        <v>33.84567844</v>
      </c>
      <c r="DE1240">
        <v>16.92283922</v>
      </c>
      <c r="DF1240">
        <v>0</v>
      </c>
    </row>
    <row r="1241" spans="2:110">
      <c r="B1241">
        <v>393</v>
      </c>
      <c r="C1241" t="s">
        <v>789</v>
      </c>
      <c r="D1241" t="s">
        <v>790</v>
      </c>
      <c r="E1241" t="s">
        <v>632</v>
      </c>
      <c r="F1241" t="s">
        <v>2235</v>
      </c>
      <c r="G1241" t="s">
        <v>1461</v>
      </c>
      <c r="H1241" t="s">
        <v>2255</v>
      </c>
      <c r="I1241" t="s">
        <v>174</v>
      </c>
      <c r="J1241" t="s">
        <v>174</v>
      </c>
      <c r="K1241" t="s">
        <v>1087</v>
      </c>
      <c r="L1241" t="s">
        <v>2864</v>
      </c>
      <c r="M1241" t="s">
        <v>174</v>
      </c>
      <c r="N1241">
        <v>0</v>
      </c>
      <c r="O1241" t="s">
        <v>2239</v>
      </c>
      <c r="P1241" t="s">
        <v>2240</v>
      </c>
      <c r="Q1241" t="s">
        <v>2240</v>
      </c>
      <c r="R1241" t="s">
        <v>2240</v>
      </c>
      <c r="S1241" t="s">
        <v>2865</v>
      </c>
      <c r="T1241" t="s">
        <v>2866</v>
      </c>
      <c r="U1241" t="s">
        <v>2867</v>
      </c>
      <c r="V1241" t="s">
        <v>2262</v>
      </c>
      <c r="W1241" t="s">
        <v>804</v>
      </c>
      <c r="X1241" t="s">
        <v>17</v>
      </c>
      <c r="Y1241" t="s">
        <v>805</v>
      </c>
      <c r="Z1241" t="s">
        <v>806</v>
      </c>
      <c r="AA1241" t="s">
        <v>818</v>
      </c>
      <c r="AB1241" t="s">
        <v>2244</v>
      </c>
      <c r="AC1241" t="s">
        <v>808</v>
      </c>
      <c r="AD1241" t="s">
        <v>1426</v>
      </c>
      <c r="AE1241" t="s">
        <v>1026</v>
      </c>
      <c r="AF1241">
        <v>2022</v>
      </c>
      <c r="AG1241">
        <v>3</v>
      </c>
      <c r="AH1241" t="s">
        <v>810</v>
      </c>
      <c r="AI1241" t="s">
        <v>2245</v>
      </c>
      <c r="AJ1241" t="s">
        <v>2240</v>
      </c>
      <c r="AK1241" t="s">
        <v>1466</v>
      </c>
      <c r="AL1241" t="s">
        <v>835</v>
      </c>
      <c r="AM1241">
        <v>2022</v>
      </c>
      <c r="AN1241" t="s">
        <v>819</v>
      </c>
      <c r="AO1241" t="s">
        <v>789</v>
      </c>
      <c r="AP1241">
        <v>116.75203383336265</v>
      </c>
      <c r="AQ1241">
        <v>2023</v>
      </c>
      <c r="AR1241">
        <v>2023</v>
      </c>
      <c r="AS1241" t="s">
        <v>299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0</v>
      </c>
      <c r="BQ1241">
        <v>3.3812177777777781</v>
      </c>
      <c r="BR1241">
        <v>3.3812177777777781</v>
      </c>
      <c r="BS1241">
        <v>3.3812177777777781</v>
      </c>
      <c r="BT1241">
        <v>3.3812177777777781</v>
      </c>
      <c r="BU1241">
        <v>3.3812177777777781</v>
      </c>
      <c r="BV1241">
        <v>3.3812177777777781</v>
      </c>
      <c r="BW1241">
        <v>0</v>
      </c>
      <c r="BX1241">
        <v>0</v>
      </c>
      <c r="BY1241">
        <v>10.143653333333335</v>
      </c>
      <c r="BZ1241">
        <v>10.143653333333335</v>
      </c>
      <c r="CA1241">
        <v>20.287306666666669</v>
      </c>
      <c r="CB1241">
        <v>3.6897538999999995</v>
      </c>
      <c r="CC1241">
        <v>3.6897538999999995</v>
      </c>
      <c r="CD1241">
        <v>3.6897538999999995</v>
      </c>
      <c r="CE1241">
        <v>3.6897538999999995</v>
      </c>
      <c r="CF1241">
        <v>3.6897538999999995</v>
      </c>
      <c r="CG1241">
        <v>3.6897538999999995</v>
      </c>
      <c r="CH1241">
        <v>3.6897538999999995</v>
      </c>
      <c r="CI1241">
        <v>3.6897538999999995</v>
      </c>
      <c r="CJ1241">
        <v>3.6897538999999995</v>
      </c>
      <c r="CK1241">
        <v>3.6897538999999995</v>
      </c>
      <c r="CL1241">
        <v>3.6897538999999995</v>
      </c>
      <c r="CM1241">
        <v>3.6897538999999995</v>
      </c>
      <c r="CN1241">
        <v>11.069261699999998</v>
      </c>
      <c r="CO1241">
        <v>11.069261699999998</v>
      </c>
      <c r="CP1241">
        <v>11.069261699999998</v>
      </c>
      <c r="CQ1241">
        <v>11.069261699999998</v>
      </c>
      <c r="CR1241">
        <v>44.277046799999994</v>
      </c>
      <c r="CS1241">
        <v>10.737183848999999</v>
      </c>
      <c r="CT1241">
        <v>10.737183848999999</v>
      </c>
      <c r="CU1241">
        <v>10.737183848999999</v>
      </c>
      <c r="CV1241">
        <v>10.737183848999999</v>
      </c>
      <c r="CW1241">
        <v>42.948735395999996</v>
      </c>
      <c r="CX1241">
        <v>9.2389449706960001</v>
      </c>
      <c r="CY1241">
        <v>0</v>
      </c>
      <c r="DA1241">
        <v>0</v>
      </c>
      <c r="DB1241">
        <v>20.287306666666669</v>
      </c>
      <c r="DC1241">
        <v>44.277046799999994</v>
      </c>
      <c r="DD1241">
        <v>42.948735395999996</v>
      </c>
      <c r="DE1241">
        <v>9.2389449706960001</v>
      </c>
      <c r="DF1241">
        <v>0</v>
      </c>
    </row>
    <row r="1242" spans="2:110">
      <c r="B1242">
        <v>394</v>
      </c>
      <c r="C1242" t="s">
        <v>789</v>
      </c>
      <c r="D1242" t="s">
        <v>790</v>
      </c>
      <c r="E1242" t="s">
        <v>632</v>
      </c>
      <c r="F1242" t="s">
        <v>2235</v>
      </c>
      <c r="G1242" t="s">
        <v>1461</v>
      </c>
      <c r="H1242" t="s">
        <v>2255</v>
      </c>
      <c r="I1242" t="s">
        <v>174</v>
      </c>
      <c r="J1242" t="s">
        <v>174</v>
      </c>
      <c r="K1242" t="s">
        <v>1087</v>
      </c>
      <c r="L1242" t="s">
        <v>2868</v>
      </c>
      <c r="M1242" t="s">
        <v>174</v>
      </c>
      <c r="N1242">
        <v>0</v>
      </c>
      <c r="O1242" t="s">
        <v>2239</v>
      </c>
      <c r="P1242" t="s">
        <v>2240</v>
      </c>
      <c r="Q1242" t="s">
        <v>2240</v>
      </c>
      <c r="R1242" t="s">
        <v>2869</v>
      </c>
      <c r="S1242" t="s">
        <v>2870</v>
      </c>
      <c r="T1242" t="s">
        <v>2871</v>
      </c>
      <c r="U1242" t="s">
        <v>2872</v>
      </c>
      <c r="V1242" t="s">
        <v>2262</v>
      </c>
      <c r="W1242" t="s">
        <v>804</v>
      </c>
      <c r="X1242" t="s">
        <v>17</v>
      </c>
      <c r="Y1242" t="s">
        <v>805</v>
      </c>
      <c r="Z1242" t="s">
        <v>806</v>
      </c>
      <c r="AA1242" t="s">
        <v>818</v>
      </c>
      <c r="AB1242" t="s">
        <v>2244</v>
      </c>
      <c r="AC1242" t="s">
        <v>808</v>
      </c>
      <c r="AD1242" t="s">
        <v>1426</v>
      </c>
      <c r="AE1242" t="s">
        <v>1026</v>
      </c>
      <c r="AF1242">
        <v>2022</v>
      </c>
      <c r="AG1242">
        <v>3</v>
      </c>
      <c r="AH1242" t="s">
        <v>810</v>
      </c>
      <c r="AI1242" t="s">
        <v>2245</v>
      </c>
      <c r="AJ1242" t="s">
        <v>2240</v>
      </c>
      <c r="AK1242" t="s">
        <v>1466</v>
      </c>
      <c r="AL1242" t="s">
        <v>835</v>
      </c>
      <c r="AM1242">
        <v>2022</v>
      </c>
      <c r="AN1242" t="s">
        <v>819</v>
      </c>
      <c r="AO1242" t="s">
        <v>789</v>
      </c>
      <c r="AP1242">
        <v>176.20653492827998</v>
      </c>
      <c r="AQ1242">
        <v>2023</v>
      </c>
      <c r="AR1242">
        <v>2023</v>
      </c>
      <c r="AS1242" t="s">
        <v>299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>
        <v>0</v>
      </c>
      <c r="BQ1242">
        <v>0</v>
      </c>
      <c r="BR1242">
        <v>0</v>
      </c>
      <c r="BS1242">
        <v>4.2408000000000001</v>
      </c>
      <c r="BT1242">
        <v>4.2408000000000001</v>
      </c>
      <c r="BU1242">
        <v>4.2408000000000001</v>
      </c>
      <c r="BV1242">
        <v>4.2408000000000001</v>
      </c>
      <c r="BW1242">
        <v>0</v>
      </c>
      <c r="BX1242">
        <v>0</v>
      </c>
      <c r="BY1242">
        <v>4.2408000000000001</v>
      </c>
      <c r="BZ1242">
        <v>12.7224</v>
      </c>
      <c r="CA1242">
        <v>16.963200000000001</v>
      </c>
      <c r="CB1242">
        <v>4.8205968749999997</v>
      </c>
      <c r="CC1242">
        <v>4.8205968749999997</v>
      </c>
      <c r="CD1242">
        <v>4.8205968749999997</v>
      </c>
      <c r="CE1242">
        <v>4.8205968749999997</v>
      </c>
      <c r="CF1242">
        <v>4.8205968749999997</v>
      </c>
      <c r="CG1242">
        <v>4.8205968749999997</v>
      </c>
      <c r="CH1242">
        <v>4.8205968749999997</v>
      </c>
      <c r="CI1242">
        <v>4.8205968749999997</v>
      </c>
      <c r="CJ1242">
        <v>4.8205968749999997</v>
      </c>
      <c r="CK1242">
        <v>4.8205968749999997</v>
      </c>
      <c r="CL1242">
        <v>4.8205968749999997</v>
      </c>
      <c r="CM1242">
        <v>4.8205968749999997</v>
      </c>
      <c r="CN1242">
        <v>14.461790624999999</v>
      </c>
      <c r="CO1242">
        <v>14.461790624999999</v>
      </c>
      <c r="CP1242">
        <v>14.461790624999999</v>
      </c>
      <c r="CQ1242">
        <v>14.461790624999999</v>
      </c>
      <c r="CR1242">
        <v>57.847162499999996</v>
      </c>
      <c r="CS1242">
        <v>14.027936906249998</v>
      </c>
      <c r="CT1242">
        <v>14.027936906249998</v>
      </c>
      <c r="CU1242">
        <v>14.027936906249998</v>
      </c>
      <c r="CV1242">
        <v>14.027936906249998</v>
      </c>
      <c r="CW1242">
        <v>56.111747624999992</v>
      </c>
      <c r="CX1242">
        <v>45.28442480327999</v>
      </c>
      <c r="CY1242">
        <v>0</v>
      </c>
      <c r="DA1242">
        <v>0</v>
      </c>
      <c r="DB1242">
        <v>16.963200000000001</v>
      </c>
      <c r="DC1242">
        <v>57.847162499999996</v>
      </c>
      <c r="DD1242">
        <v>56.111747624999992</v>
      </c>
      <c r="DE1242">
        <v>45.28442480327999</v>
      </c>
      <c r="DF1242">
        <v>0</v>
      </c>
    </row>
    <row r="1243" spans="2:110">
      <c r="B1243">
        <v>395</v>
      </c>
      <c r="C1243" t="s">
        <v>789</v>
      </c>
      <c r="D1243" t="s">
        <v>790</v>
      </c>
      <c r="E1243" t="s">
        <v>632</v>
      </c>
      <c r="F1243" t="s">
        <v>2235</v>
      </c>
      <c r="G1243" t="s">
        <v>1461</v>
      </c>
      <c r="H1243" t="s">
        <v>2255</v>
      </c>
      <c r="I1243" t="s">
        <v>174</v>
      </c>
      <c r="J1243" t="s">
        <v>174</v>
      </c>
      <c r="K1243" t="s">
        <v>1087</v>
      </c>
      <c r="L1243" t="s">
        <v>2873</v>
      </c>
      <c r="M1243" t="s">
        <v>174</v>
      </c>
      <c r="N1243">
        <v>0</v>
      </c>
      <c r="O1243" t="s">
        <v>2239</v>
      </c>
      <c r="P1243" t="s">
        <v>2240</v>
      </c>
      <c r="Q1243" t="s">
        <v>2240</v>
      </c>
      <c r="R1243" t="s">
        <v>2240</v>
      </c>
      <c r="S1243" t="s">
        <v>2874</v>
      </c>
      <c r="T1243" t="s">
        <v>2875</v>
      </c>
      <c r="U1243" t="s">
        <v>2876</v>
      </c>
      <c r="V1243" t="s">
        <v>2274</v>
      </c>
      <c r="W1243" t="s">
        <v>804</v>
      </c>
      <c r="X1243" t="s">
        <v>2263</v>
      </c>
      <c r="Y1243" t="s">
        <v>805</v>
      </c>
      <c r="Z1243" t="s">
        <v>806</v>
      </c>
      <c r="AA1243" t="s">
        <v>818</v>
      </c>
      <c r="AB1243" t="s">
        <v>2244</v>
      </c>
      <c r="AC1243" t="s">
        <v>808</v>
      </c>
      <c r="AD1243" t="s">
        <v>1426</v>
      </c>
      <c r="AE1243" t="s">
        <v>1026</v>
      </c>
      <c r="AF1243">
        <v>2021</v>
      </c>
      <c r="AG1243">
        <v>4</v>
      </c>
      <c r="AH1243" t="s">
        <v>810</v>
      </c>
      <c r="AI1243" t="s">
        <v>2245</v>
      </c>
      <c r="AJ1243" t="s">
        <v>2240</v>
      </c>
      <c r="AK1243" t="s">
        <v>1466</v>
      </c>
      <c r="AL1243" t="s">
        <v>835</v>
      </c>
      <c r="AM1243">
        <v>2021</v>
      </c>
      <c r="AN1243" t="s">
        <v>836</v>
      </c>
      <c r="AO1243" t="s">
        <v>789</v>
      </c>
      <c r="AP1243">
        <v>157.86251999999999</v>
      </c>
      <c r="AQ1243">
        <v>2024</v>
      </c>
      <c r="AR1243">
        <v>2024</v>
      </c>
      <c r="AS1243" t="s">
        <v>299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0</v>
      </c>
      <c r="BR1243">
        <v>0</v>
      </c>
      <c r="BS1243">
        <v>0</v>
      </c>
      <c r="BT1243">
        <v>0</v>
      </c>
      <c r="BU1243">
        <v>0</v>
      </c>
      <c r="BV1243">
        <v>0</v>
      </c>
      <c r="BW1243">
        <v>0</v>
      </c>
      <c r="BX1243">
        <v>0</v>
      </c>
      <c r="BY1243">
        <v>0</v>
      </c>
      <c r="BZ1243">
        <v>0</v>
      </c>
      <c r="CA1243">
        <v>0</v>
      </c>
      <c r="CB1243">
        <v>2.1925349999999999</v>
      </c>
      <c r="CC1243">
        <v>2.1925349999999999</v>
      </c>
      <c r="CD1243">
        <v>2.1925349999999999</v>
      </c>
      <c r="CE1243">
        <v>2.1925349999999999</v>
      </c>
      <c r="CF1243">
        <v>2.1925349999999999</v>
      </c>
      <c r="CG1243">
        <v>2.1925349999999999</v>
      </c>
      <c r="CH1243">
        <v>2.1925349999999999</v>
      </c>
      <c r="CI1243">
        <v>2.1925349999999999</v>
      </c>
      <c r="CJ1243">
        <v>2.1925349999999999</v>
      </c>
      <c r="CK1243">
        <v>2.1925349999999999</v>
      </c>
      <c r="CL1243">
        <v>2.1925349999999999</v>
      </c>
      <c r="CM1243">
        <v>2.1925349999999999</v>
      </c>
      <c r="CN1243">
        <v>6.5776050000000001</v>
      </c>
      <c r="CO1243">
        <v>6.5776050000000001</v>
      </c>
      <c r="CP1243">
        <v>6.5776050000000001</v>
      </c>
      <c r="CQ1243">
        <v>6.5776050000000001</v>
      </c>
      <c r="CR1243">
        <v>26.310420000000001</v>
      </c>
      <c r="CS1243">
        <v>6.5776050000000001</v>
      </c>
      <c r="CT1243">
        <v>6.5776050000000001</v>
      </c>
      <c r="CU1243">
        <v>6.5776050000000001</v>
      </c>
      <c r="CV1243">
        <v>6.5776050000000001</v>
      </c>
      <c r="CW1243">
        <v>26.310420000000001</v>
      </c>
      <c r="CX1243">
        <v>26.310420000000001</v>
      </c>
      <c r="CY1243">
        <v>26.310420000000001</v>
      </c>
      <c r="DA1243">
        <v>0</v>
      </c>
      <c r="DB1243">
        <v>0</v>
      </c>
      <c r="DC1243">
        <v>26.310420000000001</v>
      </c>
      <c r="DD1243">
        <v>26.310420000000001</v>
      </c>
      <c r="DE1243">
        <v>26.310420000000001</v>
      </c>
      <c r="DF1243">
        <v>26.310420000000001</v>
      </c>
    </row>
    <row r="1244" spans="2:110">
      <c r="B1244">
        <v>396</v>
      </c>
      <c r="C1244" t="s">
        <v>789</v>
      </c>
      <c r="D1244" t="s">
        <v>790</v>
      </c>
      <c r="E1244" t="s">
        <v>632</v>
      </c>
      <c r="F1244" t="s">
        <v>2235</v>
      </c>
      <c r="G1244" t="s">
        <v>2627</v>
      </c>
      <c r="H1244" t="s">
        <v>2877</v>
      </c>
      <c r="I1244" t="s">
        <v>174</v>
      </c>
      <c r="J1244" t="s">
        <v>174</v>
      </c>
      <c r="K1244" t="s">
        <v>1087</v>
      </c>
      <c r="L1244" t="s">
        <v>2878</v>
      </c>
      <c r="M1244" t="s">
        <v>174</v>
      </c>
      <c r="N1244">
        <v>0</v>
      </c>
      <c r="O1244" t="s">
        <v>2239</v>
      </c>
      <c r="P1244" t="s">
        <v>2240</v>
      </c>
      <c r="Q1244" t="s">
        <v>2259</v>
      </c>
      <c r="R1244" t="s">
        <v>2240</v>
      </c>
      <c r="S1244" t="s">
        <v>2879</v>
      </c>
      <c r="T1244" t="s">
        <v>2880</v>
      </c>
      <c r="U1244" t="s">
        <v>2881</v>
      </c>
      <c r="V1244" t="s">
        <v>2243</v>
      </c>
      <c r="W1244" t="s">
        <v>804</v>
      </c>
      <c r="X1244" t="s">
        <v>2263</v>
      </c>
      <c r="Y1244" t="s">
        <v>805</v>
      </c>
      <c r="Z1244" t="s">
        <v>806</v>
      </c>
      <c r="AA1244" t="s">
        <v>818</v>
      </c>
      <c r="AB1244" t="s">
        <v>2244</v>
      </c>
      <c r="AC1244" t="s">
        <v>808</v>
      </c>
      <c r="AD1244" t="s">
        <v>826</v>
      </c>
      <c r="AE1244" t="s">
        <v>1026</v>
      </c>
      <c r="AF1244">
        <v>2018</v>
      </c>
      <c r="AG1244">
        <v>8</v>
      </c>
      <c r="AH1244" t="s">
        <v>810</v>
      </c>
      <c r="AI1244" t="s">
        <v>2245</v>
      </c>
      <c r="AJ1244" t="s">
        <v>2240</v>
      </c>
      <c r="AK1244" t="s">
        <v>1466</v>
      </c>
      <c r="AL1244" t="s">
        <v>835</v>
      </c>
      <c r="AM1244">
        <v>2018</v>
      </c>
      <c r="AN1244" t="s">
        <v>813</v>
      </c>
      <c r="AO1244" t="s">
        <v>789</v>
      </c>
      <c r="AP1244">
        <v>0.56961799999999996</v>
      </c>
      <c r="AQ1244">
        <v>2018</v>
      </c>
      <c r="AR1244">
        <v>2018</v>
      </c>
      <c r="AS1244" t="s">
        <v>299</v>
      </c>
      <c r="AT1244">
        <v>0.36465799999999998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3.4160000000000003E-2</v>
      </c>
      <c r="BA1244">
        <v>3.4160000000000003E-2</v>
      </c>
      <c r="BB1244">
        <v>3.4160000000000003E-2</v>
      </c>
      <c r="BC1244">
        <v>3.4160000000000003E-2</v>
      </c>
      <c r="BD1244">
        <v>3.4160000000000003E-2</v>
      </c>
      <c r="BE1244">
        <v>3.4160000000000003E-2</v>
      </c>
      <c r="BF1244">
        <v>0.36465799999999998</v>
      </c>
      <c r="BG1244">
        <v>0</v>
      </c>
      <c r="BH1244">
        <v>0.10248000000000002</v>
      </c>
      <c r="BI1244">
        <v>0.10248000000000002</v>
      </c>
      <c r="BJ1244">
        <v>0.56961799999999996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>
        <v>0</v>
      </c>
      <c r="BQ1244">
        <v>0</v>
      </c>
      <c r="BR1244">
        <v>0</v>
      </c>
      <c r="BS1244">
        <v>0</v>
      </c>
      <c r="BT1244">
        <v>0</v>
      </c>
      <c r="BU1244">
        <v>0</v>
      </c>
      <c r="BV1244">
        <v>0</v>
      </c>
      <c r="BW1244">
        <v>0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0</v>
      </c>
      <c r="CI1244">
        <v>0</v>
      </c>
      <c r="CJ1244">
        <v>0</v>
      </c>
      <c r="CK1244">
        <v>0</v>
      </c>
      <c r="CL1244">
        <v>0</v>
      </c>
      <c r="CM1244">
        <v>0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  <c r="CW1244">
        <v>0</v>
      </c>
      <c r="CX1244">
        <v>0</v>
      </c>
      <c r="CY1244">
        <v>0</v>
      </c>
      <c r="DA1244">
        <v>0.10248000000000002</v>
      </c>
      <c r="DB1244">
        <v>0</v>
      </c>
      <c r="DC1244">
        <v>0</v>
      </c>
      <c r="DD1244">
        <v>0</v>
      </c>
      <c r="DE1244">
        <v>0</v>
      </c>
      <c r="DF1244">
        <v>0</v>
      </c>
    </row>
    <row r="1245" spans="2:110">
      <c r="B1245">
        <v>397</v>
      </c>
      <c r="C1245" t="s">
        <v>789</v>
      </c>
      <c r="D1245" t="s">
        <v>790</v>
      </c>
      <c r="E1245" t="s">
        <v>632</v>
      </c>
      <c r="F1245" t="s">
        <v>2235</v>
      </c>
      <c r="G1245" t="s">
        <v>2627</v>
      </c>
      <c r="H1245" t="s">
        <v>2877</v>
      </c>
      <c r="I1245" t="s">
        <v>174</v>
      </c>
      <c r="J1245" t="s">
        <v>174</v>
      </c>
      <c r="K1245" t="s">
        <v>1087</v>
      </c>
      <c r="L1245" t="s">
        <v>2201</v>
      </c>
      <c r="M1245" t="s">
        <v>174</v>
      </c>
      <c r="N1245">
        <v>0</v>
      </c>
      <c r="O1245" t="s">
        <v>2239</v>
      </c>
      <c r="P1245" t="s">
        <v>2240</v>
      </c>
      <c r="Q1245" t="s">
        <v>2259</v>
      </c>
      <c r="R1245" t="s">
        <v>2240</v>
      </c>
      <c r="S1245" t="s">
        <v>2882</v>
      </c>
      <c r="T1245" t="s">
        <v>2883</v>
      </c>
      <c r="U1245" t="s">
        <v>2732</v>
      </c>
      <c r="V1245" t="s">
        <v>2243</v>
      </c>
      <c r="W1245" t="s">
        <v>804</v>
      </c>
      <c r="X1245" t="s">
        <v>2263</v>
      </c>
      <c r="Y1245" t="s">
        <v>805</v>
      </c>
      <c r="Z1245" t="s">
        <v>806</v>
      </c>
      <c r="AA1245" t="s">
        <v>818</v>
      </c>
      <c r="AB1245" t="s">
        <v>2244</v>
      </c>
      <c r="AC1245" t="s">
        <v>808</v>
      </c>
      <c r="AD1245" t="s">
        <v>1426</v>
      </c>
      <c r="AE1245" t="s">
        <v>2884</v>
      </c>
      <c r="AF1245">
        <v>2017</v>
      </c>
      <c r="AG1245">
        <v>7</v>
      </c>
      <c r="AH1245" t="s">
        <v>810</v>
      </c>
      <c r="AI1245" t="s">
        <v>2245</v>
      </c>
      <c r="AJ1245" t="s">
        <v>2240</v>
      </c>
      <c r="AK1245" t="s">
        <v>1466</v>
      </c>
      <c r="AL1245" t="s">
        <v>835</v>
      </c>
      <c r="AM1245">
        <v>2017</v>
      </c>
      <c r="AN1245" t="s">
        <v>813</v>
      </c>
      <c r="AO1245" t="s">
        <v>789</v>
      </c>
      <c r="AP1245">
        <v>3.3360000000000001E-2</v>
      </c>
      <c r="AQ1245">
        <v>2018</v>
      </c>
      <c r="AR1245">
        <v>2018</v>
      </c>
      <c r="AS1245" t="s">
        <v>299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5.5599999999999998E-3</v>
      </c>
      <c r="BA1245">
        <v>5.5599999999999998E-3</v>
      </c>
      <c r="BB1245">
        <v>5.5599999999999998E-3</v>
      </c>
      <c r="BC1245">
        <v>5.5599999999999998E-3</v>
      </c>
      <c r="BD1245">
        <v>5.5599999999999998E-3</v>
      </c>
      <c r="BE1245">
        <v>5.5599999999999998E-3</v>
      </c>
      <c r="BF1245">
        <v>0</v>
      </c>
      <c r="BG1245">
        <v>0</v>
      </c>
      <c r="BH1245">
        <v>1.668E-2</v>
      </c>
      <c r="BI1245">
        <v>1.668E-2</v>
      </c>
      <c r="BJ1245">
        <v>3.3360000000000001E-2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0</v>
      </c>
      <c r="BW1245">
        <v>0</v>
      </c>
      <c r="BX1245">
        <v>0</v>
      </c>
      <c r="BY1245">
        <v>0</v>
      </c>
      <c r="BZ1245">
        <v>0</v>
      </c>
      <c r="CA1245">
        <v>0</v>
      </c>
      <c r="CB1245">
        <v>0</v>
      </c>
      <c r="CC1245">
        <v>0</v>
      </c>
      <c r="CD1245">
        <v>0</v>
      </c>
      <c r="CE1245">
        <v>0</v>
      </c>
      <c r="CF1245">
        <v>0</v>
      </c>
      <c r="CG1245">
        <v>0</v>
      </c>
      <c r="CH1245">
        <v>0</v>
      </c>
      <c r="CI1245">
        <v>0</v>
      </c>
      <c r="CJ1245">
        <v>0</v>
      </c>
      <c r="CK1245">
        <v>0</v>
      </c>
      <c r="CL1245">
        <v>0</v>
      </c>
      <c r="CM1245">
        <v>0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  <c r="CW1245">
        <v>0</v>
      </c>
      <c r="CX1245">
        <v>0</v>
      </c>
      <c r="CY1245">
        <v>0</v>
      </c>
      <c r="DA1245">
        <v>1.668E-2</v>
      </c>
      <c r="DB1245">
        <v>0</v>
      </c>
      <c r="DC1245">
        <v>0</v>
      </c>
      <c r="DD1245">
        <v>0</v>
      </c>
      <c r="DE1245">
        <v>0</v>
      </c>
      <c r="DF1245">
        <v>0</v>
      </c>
    </row>
    <row r="1246" spans="2:110">
      <c r="B1246">
        <v>398</v>
      </c>
      <c r="C1246" t="s">
        <v>789</v>
      </c>
      <c r="D1246" t="s">
        <v>790</v>
      </c>
      <c r="E1246" t="s">
        <v>632</v>
      </c>
      <c r="F1246" t="s">
        <v>2235</v>
      </c>
      <c r="G1246" t="s">
        <v>2538</v>
      </c>
      <c r="H1246" t="s">
        <v>2539</v>
      </c>
      <c r="I1246" t="s">
        <v>174</v>
      </c>
      <c r="J1246" t="s">
        <v>174</v>
      </c>
      <c r="K1246" t="s">
        <v>1087</v>
      </c>
      <c r="L1246" t="s">
        <v>2885</v>
      </c>
      <c r="M1246" t="s">
        <v>174</v>
      </c>
      <c r="N1246">
        <v>0</v>
      </c>
      <c r="O1246" t="s">
        <v>2239</v>
      </c>
      <c r="P1246" t="s">
        <v>2240</v>
      </c>
      <c r="Q1246" t="s">
        <v>2240</v>
      </c>
      <c r="R1246" t="s">
        <v>2240</v>
      </c>
      <c r="S1246" t="s">
        <v>2886</v>
      </c>
      <c r="T1246" t="s">
        <v>2887</v>
      </c>
      <c r="U1246" t="s">
        <v>2888</v>
      </c>
      <c r="V1246" t="s">
        <v>2287</v>
      </c>
      <c r="W1246" t="s">
        <v>804</v>
      </c>
      <c r="X1246" t="s">
        <v>17</v>
      </c>
      <c r="Y1246" t="s">
        <v>805</v>
      </c>
      <c r="Z1246" t="s">
        <v>806</v>
      </c>
      <c r="AA1246" t="s">
        <v>818</v>
      </c>
      <c r="AB1246" t="s">
        <v>2244</v>
      </c>
      <c r="AC1246" t="s">
        <v>808</v>
      </c>
      <c r="AD1246" t="s">
        <v>1426</v>
      </c>
      <c r="AE1246" t="s">
        <v>1026</v>
      </c>
      <c r="AF1246">
        <v>2017</v>
      </c>
      <c r="AG1246">
        <v>1</v>
      </c>
      <c r="AH1246" t="s">
        <v>810</v>
      </c>
      <c r="AI1246" t="s">
        <v>2245</v>
      </c>
      <c r="AJ1246" t="s">
        <v>2240</v>
      </c>
      <c r="AK1246" t="s">
        <v>2538</v>
      </c>
      <c r="AL1246" t="s">
        <v>835</v>
      </c>
      <c r="AM1246">
        <v>2017</v>
      </c>
      <c r="AN1246" t="s">
        <v>819</v>
      </c>
      <c r="AO1246" t="s">
        <v>789</v>
      </c>
      <c r="AP1246">
        <v>0.27944012000000001</v>
      </c>
      <c r="AQ1246">
        <v>2019</v>
      </c>
      <c r="AR1246">
        <v>2019</v>
      </c>
      <c r="AS1246" t="s">
        <v>299</v>
      </c>
      <c r="AT1246">
        <v>0</v>
      </c>
      <c r="AU1246">
        <v>3.1423939999999997E-2</v>
      </c>
      <c r="AV1246">
        <v>3.4086180000000001E-2</v>
      </c>
      <c r="AW1246">
        <v>5.1343200000000012E-2</v>
      </c>
      <c r="AX1246">
        <v>2.5671600000000006E-2</v>
      </c>
      <c r="AY1246">
        <v>3.4228799999999997E-2</v>
      </c>
      <c r="AZ1246">
        <v>3.4228799999999997E-2</v>
      </c>
      <c r="BA1246">
        <v>3.4228799999999997E-2</v>
      </c>
      <c r="BB1246">
        <v>3.4228799999999997E-2</v>
      </c>
      <c r="BC1246">
        <v>0</v>
      </c>
      <c r="BD1246">
        <v>0</v>
      </c>
      <c r="BE1246">
        <v>0</v>
      </c>
      <c r="BF1246">
        <v>6.5510120000000005E-2</v>
      </c>
      <c r="BG1246">
        <v>0.11124360000000003</v>
      </c>
      <c r="BH1246">
        <v>0.10268639999999998</v>
      </c>
      <c r="BI1246">
        <v>0</v>
      </c>
      <c r="BJ1246">
        <v>0.27944012000000001</v>
      </c>
      <c r="BK1246">
        <v>0</v>
      </c>
      <c r="BL1246">
        <v>0</v>
      </c>
      <c r="BM1246">
        <v>0</v>
      </c>
      <c r="BN1246">
        <v>0</v>
      </c>
      <c r="BO1246">
        <v>0</v>
      </c>
      <c r="BP1246">
        <v>0</v>
      </c>
      <c r="BQ1246">
        <v>0</v>
      </c>
      <c r="BR1246">
        <v>0</v>
      </c>
      <c r="BS1246">
        <v>0</v>
      </c>
      <c r="BT1246">
        <v>0</v>
      </c>
      <c r="BU1246">
        <v>0</v>
      </c>
      <c r="BV1246">
        <v>0</v>
      </c>
      <c r="BW1246">
        <v>0</v>
      </c>
      <c r="BX1246">
        <v>0</v>
      </c>
      <c r="BY1246">
        <v>0</v>
      </c>
      <c r="BZ1246">
        <v>0</v>
      </c>
      <c r="CA1246">
        <v>0</v>
      </c>
      <c r="CB1246">
        <v>0</v>
      </c>
      <c r="CC1246">
        <v>0</v>
      </c>
      <c r="CD1246">
        <v>0</v>
      </c>
      <c r="CE1246">
        <v>0</v>
      </c>
      <c r="CF1246">
        <v>0</v>
      </c>
      <c r="CG1246">
        <v>0</v>
      </c>
      <c r="CH1246">
        <v>0</v>
      </c>
      <c r="CI1246">
        <v>0</v>
      </c>
      <c r="CJ1246">
        <v>0</v>
      </c>
      <c r="CK1246">
        <v>0</v>
      </c>
      <c r="CL1246">
        <v>0</v>
      </c>
      <c r="CM1246">
        <v>0</v>
      </c>
      <c r="CN1246">
        <v>0</v>
      </c>
      <c r="CO1246">
        <v>0</v>
      </c>
      <c r="CP1246">
        <v>0</v>
      </c>
      <c r="CQ1246">
        <v>0</v>
      </c>
      <c r="CR1246">
        <v>0</v>
      </c>
      <c r="CS1246">
        <v>0</v>
      </c>
      <c r="CT1246">
        <v>0</v>
      </c>
      <c r="CU1246">
        <v>0</v>
      </c>
      <c r="CV1246">
        <v>0</v>
      </c>
      <c r="CW1246">
        <v>0</v>
      </c>
      <c r="CX1246">
        <v>0</v>
      </c>
      <c r="CY1246">
        <v>0</v>
      </c>
      <c r="DA1246">
        <v>0</v>
      </c>
      <c r="DB1246">
        <v>0</v>
      </c>
      <c r="DC1246">
        <v>0</v>
      </c>
      <c r="DD1246">
        <v>0</v>
      </c>
      <c r="DE1246">
        <v>0</v>
      </c>
      <c r="DF1246">
        <v>0</v>
      </c>
    </row>
    <row r="1247" spans="2:110">
      <c r="B1247">
        <v>399</v>
      </c>
      <c r="C1247" t="s">
        <v>789</v>
      </c>
      <c r="D1247" t="s">
        <v>790</v>
      </c>
      <c r="E1247" t="s">
        <v>632</v>
      </c>
      <c r="F1247" t="s">
        <v>2235</v>
      </c>
      <c r="G1247" t="s">
        <v>2538</v>
      </c>
      <c r="H1247" t="s">
        <v>2539</v>
      </c>
      <c r="I1247" t="s">
        <v>174</v>
      </c>
      <c r="J1247" t="s">
        <v>174</v>
      </c>
      <c r="K1247" t="s">
        <v>1087</v>
      </c>
      <c r="L1247" t="s">
        <v>2885</v>
      </c>
      <c r="M1247" t="s">
        <v>174</v>
      </c>
      <c r="N1247">
        <v>0</v>
      </c>
      <c r="O1247" t="s">
        <v>2239</v>
      </c>
      <c r="P1247" t="s">
        <v>2240</v>
      </c>
      <c r="Q1247" t="s">
        <v>2240</v>
      </c>
      <c r="R1247" t="s">
        <v>2240</v>
      </c>
      <c r="S1247" t="s">
        <v>2889</v>
      </c>
      <c r="T1247" t="s">
        <v>2887</v>
      </c>
      <c r="U1247" t="s">
        <v>2888</v>
      </c>
      <c r="V1247" t="s">
        <v>2287</v>
      </c>
      <c r="W1247" t="s">
        <v>804</v>
      </c>
      <c r="X1247" t="s">
        <v>17</v>
      </c>
      <c r="Y1247" t="s">
        <v>805</v>
      </c>
      <c r="Z1247" t="s">
        <v>806</v>
      </c>
      <c r="AA1247" t="s">
        <v>818</v>
      </c>
      <c r="AB1247" t="s">
        <v>2244</v>
      </c>
      <c r="AC1247" t="s">
        <v>808</v>
      </c>
      <c r="AD1247" t="s">
        <v>1426</v>
      </c>
      <c r="AE1247" t="s">
        <v>1026</v>
      </c>
      <c r="AF1247">
        <v>2017</v>
      </c>
      <c r="AG1247">
        <v>1</v>
      </c>
      <c r="AH1247" t="s">
        <v>810</v>
      </c>
      <c r="AI1247" t="s">
        <v>2245</v>
      </c>
      <c r="AJ1247" t="s">
        <v>2240</v>
      </c>
      <c r="AK1247" t="s">
        <v>2538</v>
      </c>
      <c r="AL1247" t="s">
        <v>835</v>
      </c>
      <c r="AM1247">
        <v>2017</v>
      </c>
      <c r="AN1247" t="s">
        <v>819</v>
      </c>
      <c r="AO1247" t="s">
        <v>789</v>
      </c>
      <c r="AP1247">
        <v>0.28619079999999997</v>
      </c>
      <c r="AQ1247">
        <v>2019</v>
      </c>
      <c r="AR1247">
        <v>2019</v>
      </c>
      <c r="AS1247" t="s">
        <v>299</v>
      </c>
      <c r="AT1247">
        <v>0</v>
      </c>
      <c r="AU1247">
        <v>2.9474799999999999E-2</v>
      </c>
      <c r="AV1247">
        <v>3.4228799999999997E-2</v>
      </c>
      <c r="AW1247">
        <v>5.1343200000000012E-2</v>
      </c>
      <c r="AX1247">
        <v>3.4228799999999997E-2</v>
      </c>
      <c r="AY1247">
        <v>3.4228799999999997E-2</v>
      </c>
      <c r="AZ1247">
        <v>3.4228799999999997E-2</v>
      </c>
      <c r="BA1247">
        <v>3.4228799999999997E-2</v>
      </c>
      <c r="BB1247">
        <v>3.4228799999999997E-2</v>
      </c>
      <c r="BC1247">
        <v>0</v>
      </c>
      <c r="BD1247">
        <v>0</v>
      </c>
      <c r="BE1247">
        <v>0</v>
      </c>
      <c r="BF1247">
        <v>6.3703599999999999E-2</v>
      </c>
      <c r="BG1247">
        <v>0.11980080000000001</v>
      </c>
      <c r="BH1247">
        <v>0.10268639999999998</v>
      </c>
      <c r="BI1247">
        <v>0</v>
      </c>
      <c r="BJ1247">
        <v>0.28619079999999997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0</v>
      </c>
      <c r="BT1247">
        <v>0</v>
      </c>
      <c r="BU1247">
        <v>0</v>
      </c>
      <c r="BV1247">
        <v>0</v>
      </c>
      <c r="BW1247">
        <v>0</v>
      </c>
      <c r="BX1247">
        <v>0</v>
      </c>
      <c r="BY1247">
        <v>0</v>
      </c>
      <c r="BZ1247">
        <v>0</v>
      </c>
      <c r="CA1247">
        <v>0</v>
      </c>
      <c r="CB1247">
        <v>0</v>
      </c>
      <c r="CC1247">
        <v>0</v>
      </c>
      <c r="CD1247">
        <v>0</v>
      </c>
      <c r="CE1247">
        <v>0</v>
      </c>
      <c r="CF1247">
        <v>0</v>
      </c>
      <c r="CG1247">
        <v>0</v>
      </c>
      <c r="CH1247">
        <v>0</v>
      </c>
      <c r="CI1247">
        <v>0</v>
      </c>
      <c r="CJ1247">
        <v>0</v>
      </c>
      <c r="CK1247">
        <v>0</v>
      </c>
      <c r="CL1247">
        <v>0</v>
      </c>
      <c r="CM1247">
        <v>0</v>
      </c>
      <c r="CN1247">
        <v>0</v>
      </c>
      <c r="CO1247">
        <v>0</v>
      </c>
      <c r="CP1247">
        <v>0</v>
      </c>
      <c r="CQ1247">
        <v>0</v>
      </c>
      <c r="CR1247">
        <v>0</v>
      </c>
      <c r="CS1247">
        <v>0</v>
      </c>
      <c r="CT1247">
        <v>0</v>
      </c>
      <c r="CU1247">
        <v>0</v>
      </c>
      <c r="CV1247">
        <v>0</v>
      </c>
      <c r="CW1247">
        <v>0</v>
      </c>
      <c r="CX1247">
        <v>0</v>
      </c>
      <c r="CY1247">
        <v>0</v>
      </c>
      <c r="DA1247">
        <v>0</v>
      </c>
      <c r="DB1247">
        <v>0</v>
      </c>
      <c r="DC1247">
        <v>0</v>
      </c>
      <c r="DD1247">
        <v>0</v>
      </c>
      <c r="DE1247">
        <v>0</v>
      </c>
      <c r="DF1247">
        <v>0</v>
      </c>
    </row>
    <row r="1248" spans="2:110">
      <c r="B1248">
        <v>400</v>
      </c>
      <c r="C1248" t="s">
        <v>789</v>
      </c>
      <c r="D1248" t="s">
        <v>790</v>
      </c>
      <c r="E1248" t="s">
        <v>632</v>
      </c>
      <c r="F1248" t="s">
        <v>2235</v>
      </c>
      <c r="G1248" t="s">
        <v>1460</v>
      </c>
      <c r="H1248" t="s">
        <v>2890</v>
      </c>
      <c r="I1248" t="s">
        <v>174</v>
      </c>
      <c r="J1248" t="s">
        <v>873</v>
      </c>
      <c r="K1248" t="s">
        <v>957</v>
      </c>
      <c r="L1248" t="s">
        <v>2891</v>
      </c>
      <c r="M1248" t="s">
        <v>174</v>
      </c>
      <c r="N1248">
        <v>0</v>
      </c>
      <c r="O1248" t="s">
        <v>2239</v>
      </c>
      <c r="P1248" t="s">
        <v>2284</v>
      </c>
      <c r="Q1248" t="s">
        <v>2284</v>
      </c>
      <c r="R1248" t="s">
        <v>2284</v>
      </c>
      <c r="S1248" t="s">
        <v>2892</v>
      </c>
      <c r="T1248" t="s">
        <v>2893</v>
      </c>
      <c r="U1248" t="s">
        <v>2894</v>
      </c>
      <c r="V1248" t="s">
        <v>2895</v>
      </c>
      <c r="W1248" t="s">
        <v>804</v>
      </c>
      <c r="X1248" t="s">
        <v>2263</v>
      </c>
      <c r="Y1248" t="s">
        <v>805</v>
      </c>
      <c r="Z1248" t="s">
        <v>806</v>
      </c>
      <c r="AA1248" t="s">
        <v>818</v>
      </c>
      <c r="AB1248" t="s">
        <v>2244</v>
      </c>
      <c r="AC1248" t="s">
        <v>808</v>
      </c>
      <c r="AD1248" t="s">
        <v>1426</v>
      </c>
      <c r="AE1248" t="s">
        <v>1026</v>
      </c>
      <c r="AF1248">
        <v>2015</v>
      </c>
      <c r="AG1248">
        <v>12</v>
      </c>
      <c r="AH1248" t="s">
        <v>810</v>
      </c>
      <c r="AI1248" t="s">
        <v>2245</v>
      </c>
      <c r="AJ1248" t="s">
        <v>2284</v>
      </c>
      <c r="AK1248" t="s">
        <v>1460</v>
      </c>
      <c r="AL1248" t="s">
        <v>835</v>
      </c>
      <c r="AM1248">
        <v>2015</v>
      </c>
      <c r="AN1248" t="s">
        <v>854</v>
      </c>
      <c r="AO1248" t="s">
        <v>789</v>
      </c>
      <c r="AP1248">
        <v>0</v>
      </c>
      <c r="AQ1248">
        <v>2017</v>
      </c>
      <c r="AR1248">
        <v>2017</v>
      </c>
      <c r="AS1248" t="s">
        <v>184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0</v>
      </c>
      <c r="BR1248">
        <v>0</v>
      </c>
      <c r="BS1248">
        <v>0</v>
      </c>
      <c r="BT1248">
        <v>0</v>
      </c>
      <c r="BU1248">
        <v>0</v>
      </c>
      <c r="BV1248">
        <v>0</v>
      </c>
      <c r="BW1248">
        <v>0</v>
      </c>
      <c r="BX1248">
        <v>0</v>
      </c>
      <c r="BY1248">
        <v>0</v>
      </c>
      <c r="BZ1248">
        <v>0</v>
      </c>
      <c r="CA1248">
        <v>0</v>
      </c>
      <c r="CB1248">
        <v>0</v>
      </c>
      <c r="CC1248">
        <v>0</v>
      </c>
      <c r="CD1248">
        <v>0</v>
      </c>
      <c r="CE1248">
        <v>0</v>
      </c>
      <c r="CF1248">
        <v>0</v>
      </c>
      <c r="CG1248">
        <v>0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</row>
    <row r="1249" spans="2:110">
      <c r="B1249">
        <v>401</v>
      </c>
      <c r="C1249" t="s">
        <v>789</v>
      </c>
      <c r="D1249" t="s">
        <v>790</v>
      </c>
      <c r="E1249" t="s">
        <v>632</v>
      </c>
      <c r="F1249" t="s">
        <v>2235</v>
      </c>
      <c r="G1249" t="s">
        <v>1460</v>
      </c>
      <c r="H1249" t="s">
        <v>2890</v>
      </c>
      <c r="I1249" t="s">
        <v>174</v>
      </c>
      <c r="J1249" t="s">
        <v>873</v>
      </c>
      <c r="K1249" t="s">
        <v>957</v>
      </c>
      <c r="L1249" t="s">
        <v>2891</v>
      </c>
      <c r="M1249" t="s">
        <v>174</v>
      </c>
      <c r="N1249">
        <v>0</v>
      </c>
      <c r="O1249" t="s">
        <v>2239</v>
      </c>
      <c r="P1249" t="s">
        <v>2284</v>
      </c>
      <c r="Q1249" t="s">
        <v>2284</v>
      </c>
      <c r="R1249" t="s">
        <v>2284</v>
      </c>
      <c r="S1249" t="s">
        <v>2896</v>
      </c>
      <c r="T1249" t="s">
        <v>2893</v>
      </c>
      <c r="U1249" t="s">
        <v>2894</v>
      </c>
      <c r="V1249" t="s">
        <v>2895</v>
      </c>
      <c r="W1249" t="s">
        <v>804</v>
      </c>
      <c r="X1249" t="s">
        <v>2263</v>
      </c>
      <c r="Y1249" t="s">
        <v>805</v>
      </c>
      <c r="Z1249" t="s">
        <v>806</v>
      </c>
      <c r="AA1249" t="s">
        <v>818</v>
      </c>
      <c r="AB1249" t="s">
        <v>2244</v>
      </c>
      <c r="AC1249" t="s">
        <v>808</v>
      </c>
      <c r="AD1249" t="s">
        <v>1426</v>
      </c>
      <c r="AE1249" t="s">
        <v>1026</v>
      </c>
      <c r="AF1249">
        <v>2015</v>
      </c>
      <c r="AG1249">
        <v>12</v>
      </c>
      <c r="AH1249" t="s">
        <v>810</v>
      </c>
      <c r="AI1249" t="s">
        <v>2245</v>
      </c>
      <c r="AJ1249" t="s">
        <v>2284</v>
      </c>
      <c r="AK1249" t="s">
        <v>1460</v>
      </c>
      <c r="AL1249" t="s">
        <v>835</v>
      </c>
      <c r="AM1249">
        <v>2015</v>
      </c>
      <c r="AN1249" t="s">
        <v>854</v>
      </c>
      <c r="AO1249" t="s">
        <v>789</v>
      </c>
      <c r="AP1249">
        <v>0</v>
      </c>
      <c r="AQ1249">
        <v>2017</v>
      </c>
      <c r="AR1249">
        <v>2017</v>
      </c>
      <c r="AS1249" t="s">
        <v>184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C1249">
        <v>0</v>
      </c>
      <c r="BD1249">
        <v>0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>
        <v>0</v>
      </c>
      <c r="BQ1249">
        <v>0</v>
      </c>
      <c r="BR1249">
        <v>0</v>
      </c>
      <c r="BS1249">
        <v>0</v>
      </c>
      <c r="BT1249">
        <v>0</v>
      </c>
      <c r="BU1249">
        <v>0</v>
      </c>
      <c r="BV1249">
        <v>0</v>
      </c>
      <c r="BW1249">
        <v>0</v>
      </c>
      <c r="BX1249">
        <v>0</v>
      </c>
      <c r="BY1249">
        <v>0</v>
      </c>
      <c r="BZ1249">
        <v>0</v>
      </c>
      <c r="CA1249">
        <v>0</v>
      </c>
      <c r="CB1249">
        <v>0</v>
      </c>
      <c r="CC1249">
        <v>0</v>
      </c>
      <c r="CD1249">
        <v>0</v>
      </c>
      <c r="CE1249">
        <v>0</v>
      </c>
      <c r="CF1249">
        <v>0</v>
      </c>
      <c r="CG1249">
        <v>0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</row>
    <row r="1250" spans="2:110">
      <c r="B1250">
        <v>402</v>
      </c>
      <c r="C1250" t="s">
        <v>789</v>
      </c>
      <c r="D1250" t="s">
        <v>790</v>
      </c>
      <c r="E1250" t="s">
        <v>632</v>
      </c>
      <c r="F1250" t="s">
        <v>2235</v>
      </c>
      <c r="G1250" t="s">
        <v>1460</v>
      </c>
      <c r="H1250" t="s">
        <v>2890</v>
      </c>
      <c r="I1250" t="s">
        <v>174</v>
      </c>
      <c r="J1250" t="s">
        <v>873</v>
      </c>
      <c r="K1250" t="s">
        <v>957</v>
      </c>
      <c r="L1250" t="s">
        <v>2891</v>
      </c>
      <c r="M1250" t="s">
        <v>174</v>
      </c>
      <c r="N1250">
        <v>0</v>
      </c>
      <c r="O1250" t="s">
        <v>2239</v>
      </c>
      <c r="P1250" t="s">
        <v>2284</v>
      </c>
      <c r="Q1250" t="s">
        <v>2284</v>
      </c>
      <c r="R1250" t="s">
        <v>2284</v>
      </c>
      <c r="S1250" t="s">
        <v>2897</v>
      </c>
      <c r="T1250" t="s">
        <v>2893</v>
      </c>
      <c r="U1250" t="s">
        <v>2894</v>
      </c>
      <c r="V1250" t="s">
        <v>2895</v>
      </c>
      <c r="W1250" t="s">
        <v>804</v>
      </c>
      <c r="X1250" t="s">
        <v>2263</v>
      </c>
      <c r="Y1250" t="s">
        <v>805</v>
      </c>
      <c r="Z1250" t="s">
        <v>806</v>
      </c>
      <c r="AA1250" t="s">
        <v>818</v>
      </c>
      <c r="AB1250" t="s">
        <v>2244</v>
      </c>
      <c r="AC1250" t="s">
        <v>808</v>
      </c>
      <c r="AD1250" t="s">
        <v>1426</v>
      </c>
      <c r="AE1250" t="s">
        <v>1026</v>
      </c>
      <c r="AF1250">
        <v>2015</v>
      </c>
      <c r="AG1250">
        <v>12</v>
      </c>
      <c r="AH1250" t="s">
        <v>810</v>
      </c>
      <c r="AI1250" t="s">
        <v>2245</v>
      </c>
      <c r="AJ1250" t="s">
        <v>2284</v>
      </c>
      <c r="AK1250" t="s">
        <v>1460</v>
      </c>
      <c r="AL1250" t="s">
        <v>835</v>
      </c>
      <c r="AM1250">
        <v>2015</v>
      </c>
      <c r="AN1250" t="s">
        <v>854</v>
      </c>
      <c r="AO1250" t="s">
        <v>789</v>
      </c>
      <c r="AP1250">
        <v>0</v>
      </c>
      <c r="AQ1250">
        <v>2017</v>
      </c>
      <c r="AR1250">
        <v>2017</v>
      </c>
      <c r="AS1250" t="s">
        <v>184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>
        <v>0</v>
      </c>
      <c r="BQ1250">
        <v>0</v>
      </c>
      <c r="BR1250">
        <v>0</v>
      </c>
      <c r="BS1250">
        <v>0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>
        <v>0</v>
      </c>
      <c r="BZ1250">
        <v>0</v>
      </c>
      <c r="CA1250">
        <v>0</v>
      </c>
      <c r="CB1250">
        <v>0</v>
      </c>
      <c r="CC1250">
        <v>0</v>
      </c>
      <c r="CD1250">
        <v>0</v>
      </c>
      <c r="CE1250">
        <v>0</v>
      </c>
      <c r="CF1250">
        <v>0</v>
      </c>
      <c r="CG1250">
        <v>0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</row>
    <row r="1251" spans="2:110">
      <c r="B1251">
        <v>403</v>
      </c>
      <c r="C1251" t="s">
        <v>789</v>
      </c>
      <c r="D1251" t="s">
        <v>790</v>
      </c>
      <c r="E1251" t="s">
        <v>632</v>
      </c>
      <c r="F1251" t="s">
        <v>2235</v>
      </c>
      <c r="G1251" t="s">
        <v>1460</v>
      </c>
      <c r="H1251" t="s">
        <v>2890</v>
      </c>
      <c r="I1251" t="s">
        <v>174</v>
      </c>
      <c r="J1251" t="s">
        <v>873</v>
      </c>
      <c r="K1251" t="s">
        <v>957</v>
      </c>
      <c r="L1251" t="s">
        <v>2891</v>
      </c>
      <c r="M1251" t="s">
        <v>174</v>
      </c>
      <c r="N1251">
        <v>0</v>
      </c>
      <c r="O1251" t="s">
        <v>2239</v>
      </c>
      <c r="P1251" t="s">
        <v>2284</v>
      </c>
      <c r="Q1251" t="s">
        <v>2284</v>
      </c>
      <c r="R1251" t="s">
        <v>2284</v>
      </c>
      <c r="S1251" t="s">
        <v>2898</v>
      </c>
      <c r="T1251" t="s">
        <v>2893</v>
      </c>
      <c r="U1251" t="s">
        <v>2894</v>
      </c>
      <c r="V1251" t="s">
        <v>2895</v>
      </c>
      <c r="W1251" t="s">
        <v>804</v>
      </c>
      <c r="X1251" t="s">
        <v>2263</v>
      </c>
      <c r="Y1251" t="s">
        <v>805</v>
      </c>
      <c r="Z1251" t="s">
        <v>806</v>
      </c>
      <c r="AA1251" t="s">
        <v>818</v>
      </c>
      <c r="AB1251" t="s">
        <v>2244</v>
      </c>
      <c r="AC1251" t="s">
        <v>808</v>
      </c>
      <c r="AD1251" t="s">
        <v>1426</v>
      </c>
      <c r="AE1251" t="s">
        <v>1026</v>
      </c>
      <c r="AF1251">
        <v>2015</v>
      </c>
      <c r="AG1251">
        <v>12</v>
      </c>
      <c r="AH1251" t="s">
        <v>810</v>
      </c>
      <c r="AI1251" t="s">
        <v>2245</v>
      </c>
      <c r="AJ1251" t="s">
        <v>2284</v>
      </c>
      <c r="AK1251" t="s">
        <v>1460</v>
      </c>
      <c r="AL1251" t="s">
        <v>835</v>
      </c>
      <c r="AM1251">
        <v>2015</v>
      </c>
      <c r="AN1251" t="s">
        <v>854</v>
      </c>
      <c r="AO1251" t="s">
        <v>789</v>
      </c>
      <c r="AP1251">
        <v>0</v>
      </c>
      <c r="AQ1251">
        <v>2017</v>
      </c>
      <c r="AR1251">
        <v>2017</v>
      </c>
      <c r="AS1251" t="s">
        <v>184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0</v>
      </c>
      <c r="BD1251">
        <v>0</v>
      </c>
      <c r="BE1251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  <c r="BP1251">
        <v>0</v>
      </c>
      <c r="BQ1251">
        <v>0</v>
      </c>
      <c r="BR1251">
        <v>0</v>
      </c>
      <c r="BS1251">
        <v>0</v>
      </c>
      <c r="BT1251">
        <v>0</v>
      </c>
      <c r="BU1251">
        <v>0</v>
      </c>
      <c r="BV1251">
        <v>0</v>
      </c>
      <c r="BW1251">
        <v>0</v>
      </c>
      <c r="BX1251">
        <v>0</v>
      </c>
      <c r="BY1251">
        <v>0</v>
      </c>
      <c r="BZ1251">
        <v>0</v>
      </c>
      <c r="CA1251">
        <v>0</v>
      </c>
      <c r="CB1251">
        <v>0</v>
      </c>
      <c r="CC1251">
        <v>0</v>
      </c>
      <c r="CD1251">
        <v>0</v>
      </c>
      <c r="CE1251">
        <v>0</v>
      </c>
      <c r="CF1251">
        <v>0</v>
      </c>
      <c r="CG1251">
        <v>0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0</v>
      </c>
      <c r="CU1251">
        <v>0</v>
      </c>
      <c r="CV1251">
        <v>0</v>
      </c>
      <c r="CW1251">
        <v>0</v>
      </c>
      <c r="CX1251">
        <v>0</v>
      </c>
      <c r="CY1251">
        <v>0</v>
      </c>
      <c r="DA1251">
        <v>0</v>
      </c>
      <c r="DB1251">
        <v>0</v>
      </c>
      <c r="DC1251">
        <v>0</v>
      </c>
      <c r="DD1251">
        <v>0</v>
      </c>
      <c r="DE1251">
        <v>0</v>
      </c>
      <c r="DF1251">
        <v>0</v>
      </c>
    </row>
    <row r="1252" spans="2:110">
      <c r="B1252">
        <v>404</v>
      </c>
      <c r="C1252" t="s">
        <v>789</v>
      </c>
      <c r="D1252" t="s">
        <v>790</v>
      </c>
      <c r="E1252" t="s">
        <v>632</v>
      </c>
      <c r="F1252" t="s">
        <v>2235</v>
      </c>
      <c r="G1252" t="s">
        <v>2820</v>
      </c>
      <c r="H1252" t="s">
        <v>2821</v>
      </c>
      <c r="I1252" t="s">
        <v>174</v>
      </c>
      <c r="J1252" t="s">
        <v>174</v>
      </c>
      <c r="K1252" t="s">
        <v>1087</v>
      </c>
      <c r="L1252">
        <v>0</v>
      </c>
      <c r="M1252" t="s">
        <v>174</v>
      </c>
      <c r="N1252">
        <v>0</v>
      </c>
      <c r="O1252" t="s">
        <v>2239</v>
      </c>
      <c r="P1252" t="s">
        <v>2284</v>
      </c>
      <c r="Q1252" t="s">
        <v>2284</v>
      </c>
      <c r="R1252" t="s">
        <v>2284</v>
      </c>
      <c r="S1252" t="s">
        <v>2899</v>
      </c>
      <c r="T1252" t="s">
        <v>2900</v>
      </c>
      <c r="U1252" t="s">
        <v>2901</v>
      </c>
      <c r="V1252" t="s">
        <v>2895</v>
      </c>
      <c r="W1252" t="s">
        <v>804</v>
      </c>
      <c r="X1252" t="s">
        <v>2263</v>
      </c>
      <c r="Y1252" t="s">
        <v>805</v>
      </c>
      <c r="Z1252" t="s">
        <v>806</v>
      </c>
      <c r="AA1252" t="s">
        <v>818</v>
      </c>
      <c r="AB1252" t="s">
        <v>2244</v>
      </c>
      <c r="AC1252" t="s">
        <v>808</v>
      </c>
      <c r="AD1252" t="s">
        <v>1426</v>
      </c>
      <c r="AE1252" t="s">
        <v>1026</v>
      </c>
      <c r="AF1252">
        <v>2015</v>
      </c>
      <c r="AG1252">
        <v>3</v>
      </c>
      <c r="AH1252" t="s">
        <v>810</v>
      </c>
      <c r="AI1252" t="s">
        <v>2245</v>
      </c>
      <c r="AJ1252" t="s">
        <v>2284</v>
      </c>
      <c r="AK1252" t="s">
        <v>2825</v>
      </c>
      <c r="AL1252" t="s">
        <v>835</v>
      </c>
      <c r="AM1252">
        <v>2015</v>
      </c>
      <c r="AN1252" t="s">
        <v>819</v>
      </c>
      <c r="AO1252" t="s">
        <v>789</v>
      </c>
      <c r="AP1252">
        <v>0.67334318999999998</v>
      </c>
      <c r="AQ1252">
        <v>2015</v>
      </c>
      <c r="AR1252">
        <v>2015</v>
      </c>
      <c r="AS1252" t="s">
        <v>299</v>
      </c>
      <c r="AT1252">
        <v>3.8508390000000003E-2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.1181088</v>
      </c>
      <c r="BA1252">
        <v>0.1033452</v>
      </c>
      <c r="BB1252">
        <v>0.1033452</v>
      </c>
      <c r="BC1252">
        <v>0.1033452</v>
      </c>
      <c r="BD1252">
        <v>0.1033452</v>
      </c>
      <c r="BE1252">
        <v>0.1033452</v>
      </c>
      <c r="BF1252">
        <v>3.8508390000000003E-2</v>
      </c>
      <c r="BG1252">
        <v>0</v>
      </c>
      <c r="BH1252">
        <v>0.32479919999999995</v>
      </c>
      <c r="BI1252">
        <v>0.31003559999999997</v>
      </c>
      <c r="BJ1252">
        <v>0.67334318999999998</v>
      </c>
      <c r="BK1252">
        <v>0</v>
      </c>
      <c r="BL1252">
        <v>0</v>
      </c>
      <c r="BM1252">
        <v>0</v>
      </c>
      <c r="BN1252">
        <v>0</v>
      </c>
      <c r="BO1252">
        <v>0</v>
      </c>
      <c r="BP1252">
        <v>0</v>
      </c>
      <c r="BQ1252">
        <v>0</v>
      </c>
      <c r="BR1252">
        <v>0</v>
      </c>
      <c r="BS1252">
        <v>0</v>
      </c>
      <c r="BT1252">
        <v>0</v>
      </c>
      <c r="BU1252">
        <v>0</v>
      </c>
      <c r="BV1252">
        <v>0</v>
      </c>
      <c r="BW1252">
        <v>0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  <c r="CW1252">
        <v>0</v>
      </c>
      <c r="CX1252">
        <v>0</v>
      </c>
      <c r="CY1252">
        <v>0</v>
      </c>
      <c r="DA1252">
        <v>0.31003559999999997</v>
      </c>
      <c r="DB1252">
        <v>0</v>
      </c>
      <c r="DC1252">
        <v>0</v>
      </c>
      <c r="DD1252">
        <v>0</v>
      </c>
      <c r="DE1252">
        <v>0</v>
      </c>
      <c r="DF1252">
        <v>0</v>
      </c>
    </row>
    <row r="1253" spans="2:110">
      <c r="B1253">
        <v>405</v>
      </c>
      <c r="C1253" t="s">
        <v>789</v>
      </c>
      <c r="D1253" t="s">
        <v>790</v>
      </c>
      <c r="E1253" t="s">
        <v>632</v>
      </c>
      <c r="F1253" t="s">
        <v>2235</v>
      </c>
      <c r="G1253" t="s">
        <v>2820</v>
      </c>
      <c r="H1253" t="s">
        <v>2821</v>
      </c>
      <c r="I1253" t="s">
        <v>174</v>
      </c>
      <c r="J1253" t="s">
        <v>174</v>
      </c>
      <c r="K1253" t="s">
        <v>1087</v>
      </c>
      <c r="L1253">
        <v>0</v>
      </c>
      <c r="M1253" t="s">
        <v>174</v>
      </c>
      <c r="N1253">
        <v>0</v>
      </c>
      <c r="O1253" t="s">
        <v>2239</v>
      </c>
      <c r="P1253" t="s">
        <v>2284</v>
      </c>
      <c r="Q1253" t="s">
        <v>2284</v>
      </c>
      <c r="R1253" t="s">
        <v>2284</v>
      </c>
      <c r="S1253" t="s">
        <v>2902</v>
      </c>
      <c r="T1253" t="s">
        <v>2903</v>
      </c>
      <c r="U1253" t="s">
        <v>2904</v>
      </c>
      <c r="V1253" t="s">
        <v>2895</v>
      </c>
      <c r="W1253" t="s">
        <v>804</v>
      </c>
      <c r="X1253" t="s">
        <v>2263</v>
      </c>
      <c r="Y1253" t="s">
        <v>805</v>
      </c>
      <c r="Z1253" t="s">
        <v>806</v>
      </c>
      <c r="AA1253" t="s">
        <v>818</v>
      </c>
      <c r="AB1253" t="s">
        <v>2244</v>
      </c>
      <c r="AC1253" t="s">
        <v>808</v>
      </c>
      <c r="AD1253" t="s">
        <v>1426</v>
      </c>
      <c r="AE1253" t="s">
        <v>1026</v>
      </c>
      <c r="AF1253">
        <v>2015</v>
      </c>
      <c r="AG1253">
        <v>4</v>
      </c>
      <c r="AH1253" t="s">
        <v>810</v>
      </c>
      <c r="AI1253" t="s">
        <v>2245</v>
      </c>
      <c r="AJ1253" t="s">
        <v>2284</v>
      </c>
      <c r="AK1253" t="s">
        <v>2825</v>
      </c>
      <c r="AL1253" t="s">
        <v>835</v>
      </c>
      <c r="AM1253">
        <v>2015</v>
      </c>
      <c r="AN1253" t="s">
        <v>836</v>
      </c>
      <c r="AO1253" t="s">
        <v>789</v>
      </c>
      <c r="AP1253">
        <v>0</v>
      </c>
      <c r="AQ1253">
        <v>2015</v>
      </c>
      <c r="AR1253">
        <v>2015</v>
      </c>
      <c r="AS1253" t="s">
        <v>299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0</v>
      </c>
      <c r="BW1253">
        <v>0</v>
      </c>
      <c r="BX1253">
        <v>0</v>
      </c>
      <c r="BY1253">
        <v>0</v>
      </c>
      <c r="BZ1253">
        <v>0</v>
      </c>
      <c r="CA1253">
        <v>0</v>
      </c>
      <c r="CB1253">
        <v>0</v>
      </c>
      <c r="CC1253">
        <v>0</v>
      </c>
      <c r="CD1253">
        <v>0</v>
      </c>
      <c r="CE1253">
        <v>0</v>
      </c>
      <c r="CF1253">
        <v>0</v>
      </c>
      <c r="CG1253">
        <v>0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</row>
    <row r="1254" spans="2:110">
      <c r="B1254">
        <v>406</v>
      </c>
      <c r="C1254" t="s">
        <v>789</v>
      </c>
      <c r="D1254" t="s">
        <v>790</v>
      </c>
      <c r="E1254" t="s">
        <v>632</v>
      </c>
      <c r="F1254" t="s">
        <v>2235</v>
      </c>
      <c r="G1254" t="s">
        <v>2820</v>
      </c>
      <c r="H1254" t="s">
        <v>2821</v>
      </c>
      <c r="I1254" t="s">
        <v>174</v>
      </c>
      <c r="J1254" t="s">
        <v>174</v>
      </c>
      <c r="K1254" t="s">
        <v>1087</v>
      </c>
      <c r="L1254">
        <v>0</v>
      </c>
      <c r="M1254" t="s">
        <v>174</v>
      </c>
      <c r="N1254">
        <v>0</v>
      </c>
      <c r="O1254" t="s">
        <v>2239</v>
      </c>
      <c r="P1254" t="s">
        <v>2284</v>
      </c>
      <c r="Q1254" t="s">
        <v>2284</v>
      </c>
      <c r="R1254" t="s">
        <v>2284</v>
      </c>
      <c r="S1254" t="s">
        <v>2905</v>
      </c>
      <c r="T1254" t="s">
        <v>2906</v>
      </c>
      <c r="U1254" t="s">
        <v>2907</v>
      </c>
      <c r="V1254" t="s">
        <v>2895</v>
      </c>
      <c r="W1254" t="s">
        <v>804</v>
      </c>
      <c r="X1254" t="s">
        <v>2263</v>
      </c>
      <c r="Y1254" t="s">
        <v>805</v>
      </c>
      <c r="Z1254" t="s">
        <v>806</v>
      </c>
      <c r="AA1254" t="s">
        <v>818</v>
      </c>
      <c r="AB1254" t="s">
        <v>2244</v>
      </c>
      <c r="AC1254" t="s">
        <v>808</v>
      </c>
      <c r="AD1254" t="s">
        <v>1426</v>
      </c>
      <c r="AE1254" t="s">
        <v>1026</v>
      </c>
      <c r="AF1254">
        <v>2016</v>
      </c>
      <c r="AG1254">
        <v>12</v>
      </c>
      <c r="AH1254" t="s">
        <v>810</v>
      </c>
      <c r="AI1254" t="s">
        <v>2245</v>
      </c>
      <c r="AJ1254" t="s">
        <v>2284</v>
      </c>
      <c r="AK1254" t="s">
        <v>2825</v>
      </c>
      <c r="AL1254" t="s">
        <v>835</v>
      </c>
      <c r="AM1254">
        <v>2016</v>
      </c>
      <c r="AN1254" t="s">
        <v>854</v>
      </c>
      <c r="AO1254" t="s">
        <v>789</v>
      </c>
      <c r="AP1254">
        <v>0</v>
      </c>
      <c r="AQ1254">
        <v>2017</v>
      </c>
      <c r="AR1254">
        <v>2017</v>
      </c>
      <c r="AS1254" t="s">
        <v>299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BX1254">
        <v>0</v>
      </c>
      <c r="BY1254">
        <v>0</v>
      </c>
      <c r="BZ1254">
        <v>0</v>
      </c>
      <c r="CA1254">
        <v>0</v>
      </c>
      <c r="CB1254">
        <v>0</v>
      </c>
      <c r="CC1254">
        <v>0</v>
      </c>
      <c r="CD1254">
        <v>0</v>
      </c>
      <c r="CE1254">
        <v>0</v>
      </c>
      <c r="CF1254">
        <v>0</v>
      </c>
      <c r="CG1254">
        <v>0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  <c r="CW1254">
        <v>0</v>
      </c>
      <c r="CX1254">
        <v>0</v>
      </c>
      <c r="CY1254">
        <v>0</v>
      </c>
      <c r="DA1254">
        <v>0</v>
      </c>
      <c r="DB1254">
        <v>0</v>
      </c>
      <c r="DC1254">
        <v>0</v>
      </c>
      <c r="DD1254">
        <v>0</v>
      </c>
      <c r="DE1254">
        <v>0</v>
      </c>
      <c r="DF1254">
        <v>0</v>
      </c>
    </row>
    <row r="1255" spans="2:110">
      <c r="B1255">
        <v>407</v>
      </c>
      <c r="C1255" t="s">
        <v>789</v>
      </c>
      <c r="D1255" t="s">
        <v>790</v>
      </c>
      <c r="E1255" t="s">
        <v>632</v>
      </c>
      <c r="F1255" t="s">
        <v>2235</v>
      </c>
      <c r="G1255" t="s">
        <v>2820</v>
      </c>
      <c r="H1255" t="s">
        <v>2821</v>
      </c>
      <c r="I1255" t="s">
        <v>174</v>
      </c>
      <c r="J1255" t="s">
        <v>174</v>
      </c>
      <c r="K1255" t="s">
        <v>1087</v>
      </c>
      <c r="L1255">
        <v>0</v>
      </c>
      <c r="M1255" t="s">
        <v>174</v>
      </c>
      <c r="N1255">
        <v>0</v>
      </c>
      <c r="O1255" t="s">
        <v>2239</v>
      </c>
      <c r="P1255" t="s">
        <v>2284</v>
      </c>
      <c r="Q1255" t="s">
        <v>2284</v>
      </c>
      <c r="R1255" t="s">
        <v>2284</v>
      </c>
      <c r="S1255" t="s">
        <v>2908</v>
      </c>
      <c r="T1255" t="s">
        <v>2906</v>
      </c>
      <c r="U1255" t="s">
        <v>2907</v>
      </c>
      <c r="V1255" t="s">
        <v>2895</v>
      </c>
      <c r="W1255" t="s">
        <v>804</v>
      </c>
      <c r="X1255" t="s">
        <v>2263</v>
      </c>
      <c r="Y1255" t="s">
        <v>805</v>
      </c>
      <c r="Z1255" t="s">
        <v>806</v>
      </c>
      <c r="AA1255" t="s">
        <v>818</v>
      </c>
      <c r="AB1255" t="s">
        <v>2244</v>
      </c>
      <c r="AC1255" t="s">
        <v>808</v>
      </c>
      <c r="AD1255" t="s">
        <v>1426</v>
      </c>
      <c r="AE1255" t="s">
        <v>1026</v>
      </c>
      <c r="AF1255">
        <v>2016</v>
      </c>
      <c r="AG1255">
        <v>12</v>
      </c>
      <c r="AH1255" t="s">
        <v>810</v>
      </c>
      <c r="AI1255" t="s">
        <v>2245</v>
      </c>
      <c r="AJ1255" t="s">
        <v>2284</v>
      </c>
      <c r="AK1255" t="s">
        <v>2825</v>
      </c>
      <c r="AL1255" t="s">
        <v>835</v>
      </c>
      <c r="AM1255">
        <v>2016</v>
      </c>
      <c r="AN1255" t="s">
        <v>854</v>
      </c>
      <c r="AO1255" t="s">
        <v>789</v>
      </c>
      <c r="AP1255">
        <v>0</v>
      </c>
      <c r="AQ1255">
        <v>2017</v>
      </c>
      <c r="AR1255">
        <v>2017</v>
      </c>
      <c r="AS1255" t="s">
        <v>299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0</v>
      </c>
      <c r="BE1255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0</v>
      </c>
      <c r="BW1255">
        <v>0</v>
      </c>
      <c r="BX1255">
        <v>0</v>
      </c>
      <c r="BY1255">
        <v>0</v>
      </c>
      <c r="BZ1255">
        <v>0</v>
      </c>
      <c r="CA1255">
        <v>0</v>
      </c>
      <c r="CB1255">
        <v>0</v>
      </c>
      <c r="CC1255">
        <v>0</v>
      </c>
      <c r="CD1255">
        <v>0</v>
      </c>
      <c r="CE1255">
        <v>0</v>
      </c>
      <c r="CF1255">
        <v>0</v>
      </c>
      <c r="CG1255">
        <v>0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</row>
    <row r="1256" spans="2:110">
      <c r="B1256">
        <v>408</v>
      </c>
      <c r="C1256" t="s">
        <v>789</v>
      </c>
      <c r="D1256" t="s">
        <v>790</v>
      </c>
      <c r="E1256" t="s">
        <v>632</v>
      </c>
      <c r="F1256" t="s">
        <v>2235</v>
      </c>
      <c r="G1256" t="s">
        <v>1460</v>
      </c>
      <c r="H1256" t="s">
        <v>2890</v>
      </c>
      <c r="I1256" t="s">
        <v>174</v>
      </c>
      <c r="J1256" t="s">
        <v>873</v>
      </c>
      <c r="K1256" t="s">
        <v>957</v>
      </c>
      <c r="L1256" t="s">
        <v>2891</v>
      </c>
      <c r="M1256" t="s">
        <v>174</v>
      </c>
      <c r="N1256">
        <v>0</v>
      </c>
      <c r="O1256" t="s">
        <v>2239</v>
      </c>
      <c r="P1256" t="s">
        <v>2284</v>
      </c>
      <c r="Q1256" t="s">
        <v>2284</v>
      </c>
      <c r="R1256" t="s">
        <v>2284</v>
      </c>
      <c r="S1256" t="s">
        <v>2909</v>
      </c>
      <c r="T1256" t="s">
        <v>2893</v>
      </c>
      <c r="U1256" t="s">
        <v>2894</v>
      </c>
      <c r="V1256" t="s">
        <v>2895</v>
      </c>
      <c r="W1256" t="s">
        <v>804</v>
      </c>
      <c r="X1256" t="s">
        <v>2263</v>
      </c>
      <c r="Y1256" t="s">
        <v>805</v>
      </c>
      <c r="Z1256" t="s">
        <v>806</v>
      </c>
      <c r="AA1256" t="s">
        <v>818</v>
      </c>
      <c r="AB1256" t="s">
        <v>2244</v>
      </c>
      <c r="AC1256" t="s">
        <v>808</v>
      </c>
      <c r="AD1256" t="s">
        <v>1426</v>
      </c>
      <c r="AE1256" t="s">
        <v>1026</v>
      </c>
      <c r="AF1256">
        <v>2015</v>
      </c>
      <c r="AG1256">
        <v>12</v>
      </c>
      <c r="AH1256" t="s">
        <v>810</v>
      </c>
      <c r="AI1256" t="s">
        <v>2245</v>
      </c>
      <c r="AJ1256" t="s">
        <v>2284</v>
      </c>
      <c r="AK1256" t="s">
        <v>1460</v>
      </c>
      <c r="AL1256" t="s">
        <v>835</v>
      </c>
      <c r="AM1256">
        <v>2015</v>
      </c>
      <c r="AN1256" t="s">
        <v>854</v>
      </c>
      <c r="AO1256" t="s">
        <v>789</v>
      </c>
      <c r="AP1256">
        <v>0</v>
      </c>
      <c r="AQ1256">
        <v>2017</v>
      </c>
      <c r="AR1256">
        <v>2017</v>
      </c>
      <c r="AS1256" t="s">
        <v>184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>
        <v>0</v>
      </c>
      <c r="BQ1256">
        <v>0</v>
      </c>
      <c r="BR1256">
        <v>0</v>
      </c>
      <c r="BS1256">
        <v>0</v>
      </c>
      <c r="BT1256">
        <v>0</v>
      </c>
      <c r="BU1256">
        <v>0</v>
      </c>
      <c r="BV1256">
        <v>0</v>
      </c>
      <c r="BW1256">
        <v>0</v>
      </c>
      <c r="BX1256">
        <v>0</v>
      </c>
      <c r="BY1256">
        <v>0</v>
      </c>
      <c r="BZ1256">
        <v>0</v>
      </c>
      <c r="CA1256">
        <v>0</v>
      </c>
      <c r="CB1256">
        <v>0</v>
      </c>
      <c r="CC1256">
        <v>0</v>
      </c>
      <c r="CD1256">
        <v>0</v>
      </c>
      <c r="CE1256">
        <v>0</v>
      </c>
      <c r="CF1256">
        <v>0</v>
      </c>
      <c r="CG1256">
        <v>0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  <c r="CW1256">
        <v>0</v>
      </c>
      <c r="CX1256">
        <v>0</v>
      </c>
      <c r="CY1256">
        <v>0</v>
      </c>
      <c r="DA1256">
        <v>0</v>
      </c>
      <c r="DB1256">
        <v>0</v>
      </c>
      <c r="DC1256">
        <v>0</v>
      </c>
      <c r="DD1256">
        <v>0</v>
      </c>
      <c r="DE1256">
        <v>0</v>
      </c>
      <c r="DF1256">
        <v>0</v>
      </c>
    </row>
    <row r="1257" spans="2:110">
      <c r="B1257">
        <v>409</v>
      </c>
      <c r="C1257" t="s">
        <v>789</v>
      </c>
      <c r="D1257" t="s">
        <v>790</v>
      </c>
      <c r="E1257" t="s">
        <v>632</v>
      </c>
      <c r="F1257" t="s">
        <v>2235</v>
      </c>
      <c r="G1257" t="s">
        <v>1460</v>
      </c>
      <c r="H1257" t="s">
        <v>2890</v>
      </c>
      <c r="I1257" t="s">
        <v>174</v>
      </c>
      <c r="J1257" t="s">
        <v>873</v>
      </c>
      <c r="K1257" t="s">
        <v>957</v>
      </c>
      <c r="L1257" t="s">
        <v>2891</v>
      </c>
      <c r="M1257" t="s">
        <v>174</v>
      </c>
      <c r="N1257">
        <v>0</v>
      </c>
      <c r="O1257" t="s">
        <v>2239</v>
      </c>
      <c r="P1257" t="s">
        <v>2284</v>
      </c>
      <c r="Q1257" t="s">
        <v>2284</v>
      </c>
      <c r="R1257" t="s">
        <v>2284</v>
      </c>
      <c r="S1257" t="s">
        <v>2910</v>
      </c>
      <c r="T1257" t="s">
        <v>2893</v>
      </c>
      <c r="U1257" t="s">
        <v>2894</v>
      </c>
      <c r="V1257" t="s">
        <v>2895</v>
      </c>
      <c r="W1257" t="s">
        <v>804</v>
      </c>
      <c r="X1257" t="s">
        <v>2263</v>
      </c>
      <c r="Y1257" t="s">
        <v>805</v>
      </c>
      <c r="Z1257" t="s">
        <v>806</v>
      </c>
      <c r="AA1257" t="s">
        <v>818</v>
      </c>
      <c r="AB1257" t="s">
        <v>2244</v>
      </c>
      <c r="AC1257" t="s">
        <v>808</v>
      </c>
      <c r="AD1257" t="s">
        <v>1426</v>
      </c>
      <c r="AE1257" t="s">
        <v>1026</v>
      </c>
      <c r="AF1257">
        <v>2015</v>
      </c>
      <c r="AG1257">
        <v>12</v>
      </c>
      <c r="AH1257" t="s">
        <v>810</v>
      </c>
      <c r="AI1257" t="s">
        <v>2245</v>
      </c>
      <c r="AJ1257" t="s">
        <v>2284</v>
      </c>
      <c r="AK1257" t="s">
        <v>1460</v>
      </c>
      <c r="AL1257" t="s">
        <v>835</v>
      </c>
      <c r="AM1257">
        <v>2015</v>
      </c>
      <c r="AN1257" t="s">
        <v>854</v>
      </c>
      <c r="AO1257" t="s">
        <v>789</v>
      </c>
      <c r="AP1257">
        <v>0</v>
      </c>
      <c r="AQ1257">
        <v>2017</v>
      </c>
      <c r="AR1257">
        <v>2017</v>
      </c>
      <c r="AS1257" t="s">
        <v>184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>
        <v>0</v>
      </c>
      <c r="BQ1257">
        <v>0</v>
      </c>
      <c r="BR1257">
        <v>0</v>
      </c>
      <c r="BS1257">
        <v>0</v>
      </c>
      <c r="BT1257">
        <v>0</v>
      </c>
      <c r="BU1257">
        <v>0</v>
      </c>
      <c r="BV1257">
        <v>0</v>
      </c>
      <c r="BW1257">
        <v>0</v>
      </c>
      <c r="BX1257">
        <v>0</v>
      </c>
      <c r="BY1257">
        <v>0</v>
      </c>
      <c r="BZ1257">
        <v>0</v>
      </c>
      <c r="CA1257">
        <v>0</v>
      </c>
      <c r="CB1257">
        <v>0</v>
      </c>
      <c r="CC1257">
        <v>0</v>
      </c>
      <c r="CD1257">
        <v>0</v>
      </c>
      <c r="CE1257">
        <v>0</v>
      </c>
      <c r="CF1257">
        <v>0</v>
      </c>
      <c r="CG1257">
        <v>0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  <c r="CW1257">
        <v>0</v>
      </c>
      <c r="CX1257">
        <v>0</v>
      </c>
      <c r="CY1257">
        <v>0</v>
      </c>
      <c r="DA1257">
        <v>0</v>
      </c>
      <c r="DB1257">
        <v>0</v>
      </c>
      <c r="DC1257">
        <v>0</v>
      </c>
      <c r="DD1257">
        <v>0</v>
      </c>
      <c r="DE1257">
        <v>0</v>
      </c>
      <c r="DF1257">
        <v>0</v>
      </c>
    </row>
    <row r="1258" spans="2:110">
      <c r="B1258">
        <v>410</v>
      </c>
      <c r="C1258" t="s">
        <v>789</v>
      </c>
      <c r="D1258" t="s">
        <v>790</v>
      </c>
      <c r="E1258" t="s">
        <v>632</v>
      </c>
      <c r="F1258" t="s">
        <v>2235</v>
      </c>
      <c r="G1258" t="s">
        <v>1460</v>
      </c>
      <c r="H1258" t="s">
        <v>2890</v>
      </c>
      <c r="I1258" t="s">
        <v>174</v>
      </c>
      <c r="J1258" t="s">
        <v>873</v>
      </c>
      <c r="K1258" t="s">
        <v>957</v>
      </c>
      <c r="L1258" t="s">
        <v>2891</v>
      </c>
      <c r="M1258" t="s">
        <v>174</v>
      </c>
      <c r="N1258">
        <v>0</v>
      </c>
      <c r="O1258" t="s">
        <v>2239</v>
      </c>
      <c r="P1258" t="s">
        <v>2284</v>
      </c>
      <c r="Q1258" t="s">
        <v>2284</v>
      </c>
      <c r="R1258" t="s">
        <v>2284</v>
      </c>
      <c r="S1258" t="s">
        <v>2911</v>
      </c>
      <c r="T1258" t="s">
        <v>2893</v>
      </c>
      <c r="U1258" t="s">
        <v>2894</v>
      </c>
      <c r="V1258" t="s">
        <v>2895</v>
      </c>
      <c r="W1258" t="s">
        <v>804</v>
      </c>
      <c r="X1258" t="s">
        <v>2263</v>
      </c>
      <c r="Y1258" t="s">
        <v>805</v>
      </c>
      <c r="Z1258" t="s">
        <v>806</v>
      </c>
      <c r="AA1258" t="s">
        <v>818</v>
      </c>
      <c r="AB1258" t="s">
        <v>2244</v>
      </c>
      <c r="AC1258" t="s">
        <v>808</v>
      </c>
      <c r="AD1258" t="s">
        <v>1426</v>
      </c>
      <c r="AE1258" t="s">
        <v>1026</v>
      </c>
      <c r="AF1258">
        <v>2015</v>
      </c>
      <c r="AG1258">
        <v>12</v>
      </c>
      <c r="AH1258" t="s">
        <v>810</v>
      </c>
      <c r="AI1258" t="s">
        <v>2245</v>
      </c>
      <c r="AJ1258" t="s">
        <v>2284</v>
      </c>
      <c r="AK1258" t="s">
        <v>1460</v>
      </c>
      <c r="AL1258" t="s">
        <v>835</v>
      </c>
      <c r="AM1258">
        <v>2015</v>
      </c>
      <c r="AN1258" t="s">
        <v>854</v>
      </c>
      <c r="AO1258" t="s">
        <v>789</v>
      </c>
      <c r="AP1258">
        <v>0</v>
      </c>
      <c r="AQ1258">
        <v>2017</v>
      </c>
      <c r="AR1258">
        <v>2017</v>
      </c>
      <c r="AS1258" t="s">
        <v>184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0</v>
      </c>
      <c r="BD1258">
        <v>0</v>
      </c>
      <c r="BE1258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>
        <v>0</v>
      </c>
      <c r="BQ1258">
        <v>0</v>
      </c>
      <c r="BR1258">
        <v>0</v>
      </c>
      <c r="BS1258">
        <v>0</v>
      </c>
      <c r="BT1258">
        <v>0</v>
      </c>
      <c r="BU1258">
        <v>0</v>
      </c>
      <c r="BV1258">
        <v>0</v>
      </c>
      <c r="BW1258">
        <v>0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0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  <c r="CW1258">
        <v>0</v>
      </c>
      <c r="CX1258">
        <v>0</v>
      </c>
      <c r="CY1258">
        <v>0</v>
      </c>
      <c r="DA1258">
        <v>0</v>
      </c>
      <c r="DB1258">
        <v>0</v>
      </c>
      <c r="DC1258">
        <v>0</v>
      </c>
      <c r="DD1258">
        <v>0</v>
      </c>
      <c r="DE1258">
        <v>0</v>
      </c>
      <c r="DF1258">
        <v>0</v>
      </c>
    </row>
    <row r="1259" spans="2:110">
      <c r="B1259">
        <v>411</v>
      </c>
      <c r="C1259" t="s">
        <v>789</v>
      </c>
      <c r="D1259" t="s">
        <v>790</v>
      </c>
      <c r="E1259" t="s">
        <v>632</v>
      </c>
      <c r="F1259" t="s">
        <v>2235</v>
      </c>
      <c r="G1259" t="s">
        <v>1460</v>
      </c>
      <c r="H1259" t="s">
        <v>2890</v>
      </c>
      <c r="I1259" t="s">
        <v>174</v>
      </c>
      <c r="J1259" t="s">
        <v>873</v>
      </c>
      <c r="K1259" t="s">
        <v>957</v>
      </c>
      <c r="L1259" t="s">
        <v>2891</v>
      </c>
      <c r="M1259" t="s">
        <v>174</v>
      </c>
      <c r="N1259">
        <v>0</v>
      </c>
      <c r="O1259" t="s">
        <v>2239</v>
      </c>
      <c r="P1259" t="s">
        <v>2284</v>
      </c>
      <c r="Q1259" t="s">
        <v>2284</v>
      </c>
      <c r="R1259" t="s">
        <v>2284</v>
      </c>
      <c r="S1259" t="s">
        <v>2912</v>
      </c>
      <c r="T1259" t="s">
        <v>2893</v>
      </c>
      <c r="U1259" t="s">
        <v>2894</v>
      </c>
      <c r="V1259" t="s">
        <v>2895</v>
      </c>
      <c r="W1259" t="s">
        <v>804</v>
      </c>
      <c r="X1259" t="s">
        <v>2263</v>
      </c>
      <c r="Y1259" t="s">
        <v>805</v>
      </c>
      <c r="Z1259" t="s">
        <v>806</v>
      </c>
      <c r="AA1259" t="s">
        <v>818</v>
      </c>
      <c r="AB1259" t="s">
        <v>2244</v>
      </c>
      <c r="AC1259" t="s">
        <v>808</v>
      </c>
      <c r="AD1259" t="s">
        <v>1426</v>
      </c>
      <c r="AE1259" t="s">
        <v>1026</v>
      </c>
      <c r="AF1259">
        <v>2015</v>
      </c>
      <c r="AG1259">
        <v>12</v>
      </c>
      <c r="AH1259" t="s">
        <v>810</v>
      </c>
      <c r="AI1259" t="s">
        <v>2245</v>
      </c>
      <c r="AJ1259" t="s">
        <v>2284</v>
      </c>
      <c r="AK1259" t="s">
        <v>1460</v>
      </c>
      <c r="AL1259" t="s">
        <v>835</v>
      </c>
      <c r="AM1259">
        <v>2015</v>
      </c>
      <c r="AN1259" t="s">
        <v>854</v>
      </c>
      <c r="AO1259" t="s">
        <v>789</v>
      </c>
      <c r="AP1259">
        <v>0</v>
      </c>
      <c r="AQ1259">
        <v>2017</v>
      </c>
      <c r="AR1259">
        <v>2017</v>
      </c>
      <c r="AS1259" t="s">
        <v>184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0</v>
      </c>
      <c r="BQ1259">
        <v>0</v>
      </c>
      <c r="BR1259">
        <v>0</v>
      </c>
      <c r="BS1259">
        <v>0</v>
      </c>
      <c r="BT1259">
        <v>0</v>
      </c>
      <c r="BU1259">
        <v>0</v>
      </c>
      <c r="BV1259">
        <v>0</v>
      </c>
      <c r="BW1259">
        <v>0</v>
      </c>
      <c r="BX1259">
        <v>0</v>
      </c>
      <c r="BY1259">
        <v>0</v>
      </c>
      <c r="BZ1259">
        <v>0</v>
      </c>
      <c r="CA1259">
        <v>0</v>
      </c>
      <c r="CB1259">
        <v>0</v>
      </c>
      <c r="CC1259">
        <v>0</v>
      </c>
      <c r="CD1259">
        <v>0</v>
      </c>
      <c r="CE1259">
        <v>0</v>
      </c>
      <c r="CF1259">
        <v>0</v>
      </c>
      <c r="CG1259">
        <v>0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  <c r="CW1259">
        <v>0</v>
      </c>
      <c r="CX1259">
        <v>0</v>
      </c>
      <c r="CY1259">
        <v>0</v>
      </c>
      <c r="DA1259">
        <v>0</v>
      </c>
      <c r="DB1259">
        <v>0</v>
      </c>
      <c r="DC1259">
        <v>0</v>
      </c>
      <c r="DD1259">
        <v>0</v>
      </c>
      <c r="DE1259">
        <v>0</v>
      </c>
      <c r="DF1259">
        <v>0</v>
      </c>
    </row>
    <row r="1260" spans="2:110">
      <c r="B1260">
        <v>412</v>
      </c>
      <c r="C1260" t="s">
        <v>789</v>
      </c>
      <c r="D1260" t="s">
        <v>790</v>
      </c>
      <c r="E1260" t="s">
        <v>632</v>
      </c>
      <c r="F1260" t="s">
        <v>2235</v>
      </c>
      <c r="G1260" t="s">
        <v>1460</v>
      </c>
      <c r="H1260" t="s">
        <v>2890</v>
      </c>
      <c r="I1260" t="s">
        <v>174</v>
      </c>
      <c r="J1260" t="s">
        <v>873</v>
      </c>
      <c r="K1260" t="s">
        <v>957</v>
      </c>
      <c r="L1260" t="s">
        <v>2891</v>
      </c>
      <c r="M1260" t="s">
        <v>174</v>
      </c>
      <c r="N1260">
        <v>0</v>
      </c>
      <c r="O1260" t="s">
        <v>2239</v>
      </c>
      <c r="P1260" t="s">
        <v>2284</v>
      </c>
      <c r="Q1260" t="s">
        <v>2284</v>
      </c>
      <c r="R1260" t="s">
        <v>2284</v>
      </c>
      <c r="S1260" t="s">
        <v>2913</v>
      </c>
      <c r="T1260" t="s">
        <v>2893</v>
      </c>
      <c r="U1260" t="s">
        <v>2894</v>
      </c>
      <c r="V1260" t="s">
        <v>2895</v>
      </c>
      <c r="W1260" t="s">
        <v>804</v>
      </c>
      <c r="X1260" t="s">
        <v>2263</v>
      </c>
      <c r="Y1260" t="s">
        <v>805</v>
      </c>
      <c r="Z1260" t="s">
        <v>806</v>
      </c>
      <c r="AA1260" t="s">
        <v>818</v>
      </c>
      <c r="AB1260" t="s">
        <v>2244</v>
      </c>
      <c r="AC1260" t="s">
        <v>808</v>
      </c>
      <c r="AD1260" t="s">
        <v>1426</v>
      </c>
      <c r="AE1260" t="s">
        <v>1026</v>
      </c>
      <c r="AF1260">
        <v>2015</v>
      </c>
      <c r="AG1260">
        <v>12</v>
      </c>
      <c r="AH1260" t="s">
        <v>810</v>
      </c>
      <c r="AI1260" t="s">
        <v>2245</v>
      </c>
      <c r="AJ1260" t="s">
        <v>2284</v>
      </c>
      <c r="AK1260" t="s">
        <v>1460</v>
      </c>
      <c r="AL1260" t="s">
        <v>835</v>
      </c>
      <c r="AM1260">
        <v>2015</v>
      </c>
      <c r="AN1260" t="s">
        <v>854</v>
      </c>
      <c r="AO1260" t="s">
        <v>789</v>
      </c>
      <c r="AP1260">
        <v>0</v>
      </c>
      <c r="AQ1260">
        <v>2017</v>
      </c>
      <c r="AR1260">
        <v>2017</v>
      </c>
      <c r="AS1260" t="s">
        <v>184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C1260">
        <v>0</v>
      </c>
      <c r="BD1260">
        <v>0</v>
      </c>
      <c r="BE1260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  <c r="BK1260">
        <v>0</v>
      </c>
      <c r="BL1260">
        <v>0</v>
      </c>
      <c r="BM1260">
        <v>0</v>
      </c>
      <c r="BN1260">
        <v>0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BX1260">
        <v>0</v>
      </c>
      <c r="BY1260">
        <v>0</v>
      </c>
      <c r="BZ1260">
        <v>0</v>
      </c>
      <c r="CA1260">
        <v>0</v>
      </c>
      <c r="CB1260">
        <v>0</v>
      </c>
      <c r="CC1260">
        <v>0</v>
      </c>
      <c r="CD1260">
        <v>0</v>
      </c>
      <c r="CE1260">
        <v>0</v>
      </c>
      <c r="CF1260">
        <v>0</v>
      </c>
      <c r="CG1260">
        <v>0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  <c r="CO1260">
        <v>0</v>
      </c>
      <c r="CP1260">
        <v>0</v>
      </c>
      <c r="CQ1260">
        <v>0</v>
      </c>
      <c r="CR1260">
        <v>0</v>
      </c>
      <c r="CS1260">
        <v>0</v>
      </c>
      <c r="CT1260">
        <v>0</v>
      </c>
      <c r="CU1260">
        <v>0</v>
      </c>
      <c r="CV1260">
        <v>0</v>
      </c>
      <c r="CW1260">
        <v>0</v>
      </c>
      <c r="CX1260">
        <v>0</v>
      </c>
      <c r="CY1260">
        <v>0</v>
      </c>
      <c r="DA1260">
        <v>0</v>
      </c>
      <c r="DB1260">
        <v>0</v>
      </c>
      <c r="DC1260">
        <v>0</v>
      </c>
      <c r="DD1260">
        <v>0</v>
      </c>
      <c r="DE1260">
        <v>0</v>
      </c>
      <c r="DF1260">
        <v>0</v>
      </c>
    </row>
    <row r="1261" spans="2:110">
      <c r="B1261">
        <v>413</v>
      </c>
      <c r="C1261" t="s">
        <v>789</v>
      </c>
      <c r="D1261" t="s">
        <v>790</v>
      </c>
      <c r="E1261" t="s">
        <v>632</v>
      </c>
      <c r="F1261" t="s">
        <v>2235</v>
      </c>
      <c r="G1261" t="s">
        <v>1460</v>
      </c>
      <c r="H1261" t="s">
        <v>2890</v>
      </c>
      <c r="I1261" t="s">
        <v>174</v>
      </c>
      <c r="J1261" t="s">
        <v>873</v>
      </c>
      <c r="K1261" t="s">
        <v>957</v>
      </c>
      <c r="L1261" t="s">
        <v>2891</v>
      </c>
      <c r="M1261" t="s">
        <v>174</v>
      </c>
      <c r="N1261">
        <v>0</v>
      </c>
      <c r="O1261" t="s">
        <v>2239</v>
      </c>
      <c r="P1261" t="s">
        <v>2284</v>
      </c>
      <c r="Q1261" t="s">
        <v>2284</v>
      </c>
      <c r="R1261" t="s">
        <v>2284</v>
      </c>
      <c r="S1261" t="s">
        <v>2914</v>
      </c>
      <c r="T1261" t="s">
        <v>2893</v>
      </c>
      <c r="U1261" t="s">
        <v>2894</v>
      </c>
      <c r="V1261" t="s">
        <v>2895</v>
      </c>
      <c r="W1261" t="s">
        <v>804</v>
      </c>
      <c r="X1261" t="s">
        <v>2263</v>
      </c>
      <c r="Y1261" t="s">
        <v>805</v>
      </c>
      <c r="Z1261" t="s">
        <v>806</v>
      </c>
      <c r="AA1261" t="s">
        <v>818</v>
      </c>
      <c r="AB1261" t="s">
        <v>2244</v>
      </c>
      <c r="AC1261" t="s">
        <v>808</v>
      </c>
      <c r="AD1261" t="s">
        <v>1426</v>
      </c>
      <c r="AE1261" t="s">
        <v>1026</v>
      </c>
      <c r="AF1261">
        <v>2015</v>
      </c>
      <c r="AG1261">
        <v>12</v>
      </c>
      <c r="AH1261" t="s">
        <v>810</v>
      </c>
      <c r="AI1261" t="s">
        <v>2245</v>
      </c>
      <c r="AJ1261" t="s">
        <v>2284</v>
      </c>
      <c r="AK1261" t="s">
        <v>1460</v>
      </c>
      <c r="AL1261" t="s">
        <v>835</v>
      </c>
      <c r="AM1261">
        <v>2015</v>
      </c>
      <c r="AN1261" t="s">
        <v>854</v>
      </c>
      <c r="AO1261" t="s">
        <v>789</v>
      </c>
      <c r="AP1261">
        <v>0</v>
      </c>
      <c r="AQ1261">
        <v>2017</v>
      </c>
      <c r="AR1261">
        <v>2017</v>
      </c>
      <c r="AS1261" t="s">
        <v>184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>
        <v>0</v>
      </c>
      <c r="BQ1261">
        <v>0</v>
      </c>
      <c r="BR1261">
        <v>0</v>
      </c>
      <c r="BS1261">
        <v>0</v>
      </c>
      <c r="BT1261">
        <v>0</v>
      </c>
      <c r="BU1261">
        <v>0</v>
      </c>
      <c r="BV1261">
        <v>0</v>
      </c>
      <c r="BW1261">
        <v>0</v>
      </c>
      <c r="BX1261">
        <v>0</v>
      </c>
      <c r="BY1261">
        <v>0</v>
      </c>
      <c r="BZ1261">
        <v>0</v>
      </c>
      <c r="CA1261">
        <v>0</v>
      </c>
      <c r="CB1261">
        <v>0</v>
      </c>
      <c r="CC1261">
        <v>0</v>
      </c>
      <c r="CD1261">
        <v>0</v>
      </c>
      <c r="CE1261">
        <v>0</v>
      </c>
      <c r="CF1261">
        <v>0</v>
      </c>
      <c r="CG1261">
        <v>0</v>
      </c>
      <c r="CH1261">
        <v>0</v>
      </c>
      <c r="CI1261">
        <v>0</v>
      </c>
      <c r="CJ1261">
        <v>0</v>
      </c>
      <c r="CK1261">
        <v>0</v>
      </c>
      <c r="CL1261">
        <v>0</v>
      </c>
      <c r="CM1261">
        <v>0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  <c r="CW1261">
        <v>0</v>
      </c>
      <c r="CX1261">
        <v>0</v>
      </c>
      <c r="CY1261">
        <v>0</v>
      </c>
      <c r="DA1261">
        <v>0</v>
      </c>
      <c r="DB1261">
        <v>0</v>
      </c>
      <c r="DC1261">
        <v>0</v>
      </c>
      <c r="DD1261">
        <v>0</v>
      </c>
      <c r="DE1261">
        <v>0</v>
      </c>
      <c r="DF1261">
        <v>0</v>
      </c>
    </row>
    <row r="1262" spans="2:110">
      <c r="B1262">
        <v>414</v>
      </c>
      <c r="C1262" t="s">
        <v>789</v>
      </c>
      <c r="D1262" t="s">
        <v>790</v>
      </c>
      <c r="E1262" t="s">
        <v>632</v>
      </c>
      <c r="F1262" t="s">
        <v>2235</v>
      </c>
      <c r="G1262" t="s">
        <v>1460</v>
      </c>
      <c r="H1262" t="s">
        <v>2890</v>
      </c>
      <c r="I1262" t="s">
        <v>174</v>
      </c>
      <c r="J1262" t="s">
        <v>873</v>
      </c>
      <c r="K1262" t="s">
        <v>957</v>
      </c>
      <c r="L1262" t="s">
        <v>2891</v>
      </c>
      <c r="M1262" t="s">
        <v>174</v>
      </c>
      <c r="N1262">
        <v>0</v>
      </c>
      <c r="O1262" t="s">
        <v>2239</v>
      </c>
      <c r="P1262" t="s">
        <v>2284</v>
      </c>
      <c r="Q1262" t="s">
        <v>2284</v>
      </c>
      <c r="R1262" t="s">
        <v>2284</v>
      </c>
      <c r="S1262" t="s">
        <v>2915</v>
      </c>
      <c r="T1262" t="s">
        <v>2893</v>
      </c>
      <c r="U1262" t="s">
        <v>2894</v>
      </c>
      <c r="V1262" t="s">
        <v>2895</v>
      </c>
      <c r="W1262" t="s">
        <v>804</v>
      </c>
      <c r="X1262" t="s">
        <v>2263</v>
      </c>
      <c r="Y1262" t="s">
        <v>805</v>
      </c>
      <c r="Z1262" t="s">
        <v>806</v>
      </c>
      <c r="AA1262" t="s">
        <v>818</v>
      </c>
      <c r="AB1262" t="s">
        <v>2244</v>
      </c>
      <c r="AC1262" t="s">
        <v>808</v>
      </c>
      <c r="AD1262" t="s">
        <v>1426</v>
      </c>
      <c r="AE1262" t="s">
        <v>1026</v>
      </c>
      <c r="AF1262">
        <v>2015</v>
      </c>
      <c r="AG1262">
        <v>12</v>
      </c>
      <c r="AH1262" t="s">
        <v>810</v>
      </c>
      <c r="AI1262" t="s">
        <v>2245</v>
      </c>
      <c r="AJ1262" t="s">
        <v>2284</v>
      </c>
      <c r="AK1262" t="s">
        <v>1460</v>
      </c>
      <c r="AL1262" t="s">
        <v>835</v>
      </c>
      <c r="AM1262">
        <v>2015</v>
      </c>
      <c r="AN1262" t="s">
        <v>854</v>
      </c>
      <c r="AO1262" t="s">
        <v>789</v>
      </c>
      <c r="AP1262">
        <v>0</v>
      </c>
      <c r="AQ1262">
        <v>2017</v>
      </c>
      <c r="AR1262">
        <v>2017</v>
      </c>
      <c r="AS1262" t="s">
        <v>184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0</v>
      </c>
      <c r="BW1262">
        <v>0</v>
      </c>
      <c r="BX1262">
        <v>0</v>
      </c>
      <c r="BY1262">
        <v>0</v>
      </c>
      <c r="BZ1262">
        <v>0</v>
      </c>
      <c r="CA1262">
        <v>0</v>
      </c>
      <c r="CB1262">
        <v>0</v>
      </c>
      <c r="CC1262">
        <v>0</v>
      </c>
      <c r="CD1262">
        <v>0</v>
      </c>
      <c r="CE1262">
        <v>0</v>
      </c>
      <c r="CF1262">
        <v>0</v>
      </c>
      <c r="CG1262">
        <v>0</v>
      </c>
      <c r="CH1262">
        <v>0</v>
      </c>
      <c r="CI1262">
        <v>0</v>
      </c>
      <c r="CJ1262">
        <v>0</v>
      </c>
      <c r="CK1262">
        <v>0</v>
      </c>
      <c r="CL1262">
        <v>0</v>
      </c>
      <c r="CM1262">
        <v>0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  <c r="CW1262">
        <v>0</v>
      </c>
      <c r="CX1262">
        <v>0</v>
      </c>
      <c r="CY1262">
        <v>0</v>
      </c>
      <c r="DA1262">
        <v>0</v>
      </c>
      <c r="DB1262">
        <v>0</v>
      </c>
      <c r="DC1262">
        <v>0</v>
      </c>
      <c r="DD1262">
        <v>0</v>
      </c>
      <c r="DE1262">
        <v>0</v>
      </c>
      <c r="DF1262">
        <v>0</v>
      </c>
    </row>
    <row r="1263" spans="2:110">
      <c r="B1263">
        <v>415</v>
      </c>
      <c r="C1263" t="s">
        <v>789</v>
      </c>
      <c r="D1263" t="s">
        <v>790</v>
      </c>
      <c r="E1263" t="s">
        <v>632</v>
      </c>
      <c r="F1263" t="s">
        <v>2235</v>
      </c>
      <c r="G1263" t="s">
        <v>1460</v>
      </c>
      <c r="H1263" t="s">
        <v>2890</v>
      </c>
      <c r="I1263" t="s">
        <v>174</v>
      </c>
      <c r="J1263" t="s">
        <v>873</v>
      </c>
      <c r="K1263" t="s">
        <v>957</v>
      </c>
      <c r="L1263" t="s">
        <v>2891</v>
      </c>
      <c r="M1263" t="s">
        <v>174</v>
      </c>
      <c r="N1263">
        <v>0</v>
      </c>
      <c r="O1263" t="s">
        <v>2239</v>
      </c>
      <c r="P1263" t="s">
        <v>2284</v>
      </c>
      <c r="Q1263" t="s">
        <v>2284</v>
      </c>
      <c r="R1263" t="s">
        <v>2284</v>
      </c>
      <c r="S1263" t="s">
        <v>2916</v>
      </c>
      <c r="T1263" t="s">
        <v>2893</v>
      </c>
      <c r="U1263" t="s">
        <v>2894</v>
      </c>
      <c r="V1263" t="s">
        <v>2895</v>
      </c>
      <c r="W1263" t="s">
        <v>804</v>
      </c>
      <c r="X1263" t="s">
        <v>2263</v>
      </c>
      <c r="Y1263" t="s">
        <v>805</v>
      </c>
      <c r="Z1263" t="s">
        <v>806</v>
      </c>
      <c r="AA1263" t="s">
        <v>818</v>
      </c>
      <c r="AB1263" t="s">
        <v>2244</v>
      </c>
      <c r="AC1263" t="s">
        <v>808</v>
      </c>
      <c r="AD1263" t="s">
        <v>1426</v>
      </c>
      <c r="AE1263" t="s">
        <v>1026</v>
      </c>
      <c r="AF1263">
        <v>2015</v>
      </c>
      <c r="AG1263">
        <v>12</v>
      </c>
      <c r="AH1263" t="s">
        <v>810</v>
      </c>
      <c r="AI1263" t="s">
        <v>2245</v>
      </c>
      <c r="AJ1263" t="s">
        <v>2284</v>
      </c>
      <c r="AK1263" t="s">
        <v>1460</v>
      </c>
      <c r="AL1263" t="s">
        <v>835</v>
      </c>
      <c r="AM1263">
        <v>2015</v>
      </c>
      <c r="AN1263" t="s">
        <v>854</v>
      </c>
      <c r="AO1263" t="s">
        <v>789</v>
      </c>
      <c r="AP1263">
        <v>0</v>
      </c>
      <c r="AQ1263">
        <v>2017</v>
      </c>
      <c r="AR1263">
        <v>2017</v>
      </c>
      <c r="AS1263" t="s">
        <v>184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0</v>
      </c>
      <c r="BE1263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>
        <v>0</v>
      </c>
      <c r="BQ1263">
        <v>0</v>
      </c>
      <c r="BR1263">
        <v>0</v>
      </c>
      <c r="BS1263">
        <v>0</v>
      </c>
      <c r="BT1263">
        <v>0</v>
      </c>
      <c r="BU1263">
        <v>0</v>
      </c>
      <c r="BV1263">
        <v>0</v>
      </c>
      <c r="BW1263">
        <v>0</v>
      </c>
      <c r="BX1263">
        <v>0</v>
      </c>
      <c r="BY1263">
        <v>0</v>
      </c>
      <c r="BZ1263">
        <v>0</v>
      </c>
      <c r="CA1263">
        <v>0</v>
      </c>
      <c r="CB1263">
        <v>0</v>
      </c>
      <c r="CC1263">
        <v>0</v>
      </c>
      <c r="CD1263">
        <v>0</v>
      </c>
      <c r="CE1263">
        <v>0</v>
      </c>
      <c r="CF1263">
        <v>0</v>
      </c>
      <c r="CG1263">
        <v>0</v>
      </c>
      <c r="CH1263">
        <v>0</v>
      </c>
      <c r="CI1263">
        <v>0</v>
      </c>
      <c r="CJ1263">
        <v>0</v>
      </c>
      <c r="CK1263">
        <v>0</v>
      </c>
      <c r="CL1263">
        <v>0</v>
      </c>
      <c r="CM1263">
        <v>0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  <c r="CW1263">
        <v>0</v>
      </c>
      <c r="CX1263">
        <v>0</v>
      </c>
      <c r="CY1263">
        <v>0</v>
      </c>
      <c r="DA1263">
        <v>0</v>
      </c>
      <c r="DB1263">
        <v>0</v>
      </c>
      <c r="DC1263">
        <v>0</v>
      </c>
      <c r="DD1263">
        <v>0</v>
      </c>
      <c r="DE1263">
        <v>0</v>
      </c>
      <c r="DF1263">
        <v>0</v>
      </c>
    </row>
    <row r="1264" spans="2:110">
      <c r="B1264">
        <v>416</v>
      </c>
      <c r="C1264" t="s">
        <v>789</v>
      </c>
      <c r="D1264" t="s">
        <v>790</v>
      </c>
      <c r="E1264" t="s">
        <v>632</v>
      </c>
      <c r="F1264" t="s">
        <v>2235</v>
      </c>
      <c r="G1264" t="s">
        <v>1460</v>
      </c>
      <c r="H1264" t="s">
        <v>2890</v>
      </c>
      <c r="I1264" t="s">
        <v>174</v>
      </c>
      <c r="J1264" t="s">
        <v>873</v>
      </c>
      <c r="K1264" t="s">
        <v>957</v>
      </c>
      <c r="L1264" t="s">
        <v>2891</v>
      </c>
      <c r="M1264" t="s">
        <v>174</v>
      </c>
      <c r="N1264">
        <v>0</v>
      </c>
      <c r="O1264" t="s">
        <v>2239</v>
      </c>
      <c r="P1264" t="s">
        <v>2284</v>
      </c>
      <c r="Q1264" t="s">
        <v>2284</v>
      </c>
      <c r="R1264" t="s">
        <v>2284</v>
      </c>
      <c r="S1264" t="s">
        <v>2917</v>
      </c>
      <c r="T1264" t="s">
        <v>2893</v>
      </c>
      <c r="U1264" t="s">
        <v>2894</v>
      </c>
      <c r="V1264" t="s">
        <v>2895</v>
      </c>
      <c r="W1264" t="s">
        <v>804</v>
      </c>
      <c r="X1264" t="s">
        <v>2263</v>
      </c>
      <c r="Y1264" t="s">
        <v>805</v>
      </c>
      <c r="Z1264" t="s">
        <v>806</v>
      </c>
      <c r="AA1264" t="s">
        <v>818</v>
      </c>
      <c r="AB1264" t="s">
        <v>2244</v>
      </c>
      <c r="AC1264" t="s">
        <v>808</v>
      </c>
      <c r="AD1264" t="s">
        <v>1426</v>
      </c>
      <c r="AE1264" t="s">
        <v>1026</v>
      </c>
      <c r="AF1264">
        <v>2015</v>
      </c>
      <c r="AG1264">
        <v>12</v>
      </c>
      <c r="AH1264" t="s">
        <v>810</v>
      </c>
      <c r="AI1264" t="s">
        <v>2245</v>
      </c>
      <c r="AJ1264" t="s">
        <v>2284</v>
      </c>
      <c r="AK1264" t="s">
        <v>1460</v>
      </c>
      <c r="AL1264" t="s">
        <v>835</v>
      </c>
      <c r="AM1264">
        <v>2015</v>
      </c>
      <c r="AN1264" t="s">
        <v>854</v>
      </c>
      <c r="AO1264" t="s">
        <v>789</v>
      </c>
      <c r="AP1264">
        <v>0</v>
      </c>
      <c r="AQ1264">
        <v>2017</v>
      </c>
      <c r="AR1264">
        <v>2017</v>
      </c>
      <c r="AS1264" t="s">
        <v>184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>
        <v>0</v>
      </c>
      <c r="BN1264">
        <v>0</v>
      </c>
      <c r="BO1264">
        <v>0</v>
      </c>
      <c r="BP1264">
        <v>0</v>
      </c>
      <c r="BQ1264">
        <v>0</v>
      </c>
      <c r="BR1264">
        <v>0</v>
      </c>
      <c r="BS1264">
        <v>0</v>
      </c>
      <c r="BT1264">
        <v>0</v>
      </c>
      <c r="BU1264">
        <v>0</v>
      </c>
      <c r="BV1264">
        <v>0</v>
      </c>
      <c r="BW1264">
        <v>0</v>
      </c>
      <c r="BX1264">
        <v>0</v>
      </c>
      <c r="BY1264">
        <v>0</v>
      </c>
      <c r="BZ1264">
        <v>0</v>
      </c>
      <c r="CA1264">
        <v>0</v>
      </c>
      <c r="CB1264">
        <v>0</v>
      </c>
      <c r="CC1264">
        <v>0</v>
      </c>
      <c r="CD1264">
        <v>0</v>
      </c>
      <c r="CE1264">
        <v>0</v>
      </c>
      <c r="CF1264">
        <v>0</v>
      </c>
      <c r="CG1264">
        <v>0</v>
      </c>
      <c r="CH1264">
        <v>0</v>
      </c>
      <c r="CI1264">
        <v>0</v>
      </c>
      <c r="CJ1264">
        <v>0</v>
      </c>
      <c r="CK1264">
        <v>0</v>
      </c>
      <c r="CL1264">
        <v>0</v>
      </c>
      <c r="CM1264">
        <v>0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  <c r="CW1264">
        <v>0</v>
      </c>
      <c r="CX1264">
        <v>0</v>
      </c>
      <c r="CY1264">
        <v>0</v>
      </c>
      <c r="DA1264">
        <v>0</v>
      </c>
      <c r="DB1264">
        <v>0</v>
      </c>
      <c r="DC1264">
        <v>0</v>
      </c>
      <c r="DD1264">
        <v>0</v>
      </c>
      <c r="DE1264">
        <v>0</v>
      </c>
      <c r="DF1264">
        <v>0</v>
      </c>
    </row>
    <row r="1265" spans="2:110">
      <c r="B1265">
        <v>417</v>
      </c>
      <c r="C1265" t="s">
        <v>789</v>
      </c>
      <c r="D1265" t="s">
        <v>790</v>
      </c>
      <c r="E1265" t="s">
        <v>632</v>
      </c>
      <c r="F1265" t="s">
        <v>2235</v>
      </c>
      <c r="G1265" t="s">
        <v>1460</v>
      </c>
      <c r="H1265" t="s">
        <v>2890</v>
      </c>
      <c r="I1265" t="s">
        <v>174</v>
      </c>
      <c r="J1265" t="s">
        <v>873</v>
      </c>
      <c r="K1265" t="s">
        <v>957</v>
      </c>
      <c r="L1265" t="s">
        <v>2891</v>
      </c>
      <c r="M1265" t="s">
        <v>174</v>
      </c>
      <c r="N1265">
        <v>0</v>
      </c>
      <c r="O1265" t="s">
        <v>2239</v>
      </c>
      <c r="P1265" t="s">
        <v>2284</v>
      </c>
      <c r="Q1265" t="s">
        <v>2284</v>
      </c>
      <c r="R1265" t="s">
        <v>2284</v>
      </c>
      <c r="S1265" t="s">
        <v>2918</v>
      </c>
      <c r="T1265" t="s">
        <v>2893</v>
      </c>
      <c r="U1265" t="s">
        <v>2894</v>
      </c>
      <c r="V1265" t="s">
        <v>2895</v>
      </c>
      <c r="W1265" t="s">
        <v>804</v>
      </c>
      <c r="X1265" t="s">
        <v>2263</v>
      </c>
      <c r="Y1265" t="s">
        <v>805</v>
      </c>
      <c r="Z1265" t="s">
        <v>806</v>
      </c>
      <c r="AA1265" t="s">
        <v>818</v>
      </c>
      <c r="AB1265" t="s">
        <v>2244</v>
      </c>
      <c r="AC1265" t="s">
        <v>808</v>
      </c>
      <c r="AD1265" t="s">
        <v>1426</v>
      </c>
      <c r="AE1265" t="s">
        <v>1026</v>
      </c>
      <c r="AF1265">
        <v>2015</v>
      </c>
      <c r="AG1265">
        <v>12</v>
      </c>
      <c r="AH1265" t="s">
        <v>810</v>
      </c>
      <c r="AI1265" t="s">
        <v>2245</v>
      </c>
      <c r="AJ1265" t="s">
        <v>2284</v>
      </c>
      <c r="AK1265" t="s">
        <v>1460</v>
      </c>
      <c r="AL1265" t="s">
        <v>835</v>
      </c>
      <c r="AM1265">
        <v>2015</v>
      </c>
      <c r="AN1265" t="s">
        <v>854</v>
      </c>
      <c r="AO1265" t="s">
        <v>789</v>
      </c>
      <c r="AP1265">
        <v>0</v>
      </c>
      <c r="AQ1265">
        <v>2017</v>
      </c>
      <c r="AR1265">
        <v>2017</v>
      </c>
      <c r="AS1265" t="s">
        <v>184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0</v>
      </c>
      <c r="BD1265">
        <v>0</v>
      </c>
      <c r="BE1265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  <c r="BP1265">
        <v>0</v>
      </c>
      <c r="BQ1265">
        <v>0</v>
      </c>
      <c r="BR1265">
        <v>0</v>
      </c>
      <c r="BS1265">
        <v>0</v>
      </c>
      <c r="BT1265">
        <v>0</v>
      </c>
      <c r="BU1265">
        <v>0</v>
      </c>
      <c r="BV1265">
        <v>0</v>
      </c>
      <c r="BW1265">
        <v>0</v>
      </c>
      <c r="BX1265">
        <v>0</v>
      </c>
      <c r="BY1265">
        <v>0</v>
      </c>
      <c r="BZ1265">
        <v>0</v>
      </c>
      <c r="CA1265">
        <v>0</v>
      </c>
      <c r="CB1265">
        <v>0</v>
      </c>
      <c r="CC1265">
        <v>0</v>
      </c>
      <c r="CD1265">
        <v>0</v>
      </c>
      <c r="CE1265">
        <v>0</v>
      </c>
      <c r="CF1265">
        <v>0</v>
      </c>
      <c r="CG1265">
        <v>0</v>
      </c>
      <c r="CH1265">
        <v>0</v>
      </c>
      <c r="CI1265">
        <v>0</v>
      </c>
      <c r="CJ1265">
        <v>0</v>
      </c>
      <c r="CK1265">
        <v>0</v>
      </c>
      <c r="CL1265">
        <v>0</v>
      </c>
      <c r="CM1265">
        <v>0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  <c r="CW1265">
        <v>0</v>
      </c>
      <c r="CX1265">
        <v>0</v>
      </c>
      <c r="CY1265">
        <v>0</v>
      </c>
      <c r="DA1265">
        <v>0</v>
      </c>
      <c r="DB1265">
        <v>0</v>
      </c>
      <c r="DC1265">
        <v>0</v>
      </c>
      <c r="DD1265">
        <v>0</v>
      </c>
      <c r="DE1265">
        <v>0</v>
      </c>
      <c r="DF1265">
        <v>0</v>
      </c>
    </row>
    <row r="1266" spans="2:110">
      <c r="B1266">
        <v>418</v>
      </c>
      <c r="C1266" t="s">
        <v>789</v>
      </c>
      <c r="D1266" t="s">
        <v>790</v>
      </c>
      <c r="E1266" t="s">
        <v>632</v>
      </c>
      <c r="F1266" t="s">
        <v>2235</v>
      </c>
      <c r="G1266" t="s">
        <v>1460</v>
      </c>
      <c r="H1266" t="s">
        <v>2890</v>
      </c>
      <c r="I1266" t="s">
        <v>174</v>
      </c>
      <c r="J1266" t="s">
        <v>873</v>
      </c>
      <c r="K1266" t="s">
        <v>957</v>
      </c>
      <c r="L1266" t="s">
        <v>2891</v>
      </c>
      <c r="M1266" t="s">
        <v>174</v>
      </c>
      <c r="N1266">
        <v>0</v>
      </c>
      <c r="O1266" t="s">
        <v>2239</v>
      </c>
      <c r="P1266" t="s">
        <v>2284</v>
      </c>
      <c r="Q1266" t="s">
        <v>2284</v>
      </c>
      <c r="R1266" t="s">
        <v>2284</v>
      </c>
      <c r="S1266" t="s">
        <v>2919</v>
      </c>
      <c r="T1266" t="s">
        <v>2893</v>
      </c>
      <c r="U1266" t="s">
        <v>2894</v>
      </c>
      <c r="V1266" t="s">
        <v>2895</v>
      </c>
      <c r="W1266" t="s">
        <v>804</v>
      </c>
      <c r="X1266" t="s">
        <v>2263</v>
      </c>
      <c r="Y1266" t="s">
        <v>805</v>
      </c>
      <c r="Z1266" t="s">
        <v>806</v>
      </c>
      <c r="AA1266" t="s">
        <v>818</v>
      </c>
      <c r="AB1266" t="s">
        <v>2244</v>
      </c>
      <c r="AC1266" t="s">
        <v>808</v>
      </c>
      <c r="AD1266" t="s">
        <v>1426</v>
      </c>
      <c r="AE1266" t="s">
        <v>1026</v>
      </c>
      <c r="AF1266">
        <v>2015</v>
      </c>
      <c r="AG1266">
        <v>12</v>
      </c>
      <c r="AH1266" t="s">
        <v>810</v>
      </c>
      <c r="AI1266" t="s">
        <v>2245</v>
      </c>
      <c r="AJ1266" t="s">
        <v>2284</v>
      </c>
      <c r="AK1266" t="s">
        <v>1460</v>
      </c>
      <c r="AL1266" t="s">
        <v>835</v>
      </c>
      <c r="AM1266">
        <v>2015</v>
      </c>
      <c r="AN1266" t="s">
        <v>854</v>
      </c>
      <c r="AO1266" t="s">
        <v>789</v>
      </c>
      <c r="AP1266">
        <v>0</v>
      </c>
      <c r="AQ1266">
        <v>2017</v>
      </c>
      <c r="AR1266">
        <v>2017</v>
      </c>
      <c r="AS1266" t="s">
        <v>184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C1266">
        <v>0</v>
      </c>
      <c r="BD1266">
        <v>0</v>
      </c>
      <c r="BE1266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>
        <v>0</v>
      </c>
      <c r="BN1266">
        <v>0</v>
      </c>
      <c r="BO1266">
        <v>0</v>
      </c>
      <c r="BP1266">
        <v>0</v>
      </c>
      <c r="BQ1266">
        <v>0</v>
      </c>
      <c r="BR1266">
        <v>0</v>
      </c>
      <c r="BS1266">
        <v>0</v>
      </c>
      <c r="BT1266">
        <v>0</v>
      </c>
      <c r="BU1266">
        <v>0</v>
      </c>
      <c r="BV1266">
        <v>0</v>
      </c>
      <c r="BW1266">
        <v>0</v>
      </c>
      <c r="BX1266">
        <v>0</v>
      </c>
      <c r="BY1266">
        <v>0</v>
      </c>
      <c r="BZ1266">
        <v>0</v>
      </c>
      <c r="CA1266">
        <v>0</v>
      </c>
      <c r="CB1266">
        <v>0</v>
      </c>
      <c r="CC1266">
        <v>0</v>
      </c>
      <c r="CD1266">
        <v>0</v>
      </c>
      <c r="CE1266">
        <v>0</v>
      </c>
      <c r="CF1266">
        <v>0</v>
      </c>
      <c r="CG1266">
        <v>0</v>
      </c>
      <c r="CH1266">
        <v>0</v>
      </c>
      <c r="CI1266">
        <v>0</v>
      </c>
      <c r="CJ1266">
        <v>0</v>
      </c>
      <c r="CK1266">
        <v>0</v>
      </c>
      <c r="CL1266">
        <v>0</v>
      </c>
      <c r="CM1266">
        <v>0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  <c r="CW1266">
        <v>0</v>
      </c>
      <c r="CX1266">
        <v>0</v>
      </c>
      <c r="CY1266">
        <v>0</v>
      </c>
      <c r="DA1266">
        <v>0</v>
      </c>
      <c r="DB1266">
        <v>0</v>
      </c>
      <c r="DC1266">
        <v>0</v>
      </c>
      <c r="DD1266">
        <v>0</v>
      </c>
      <c r="DE1266">
        <v>0</v>
      </c>
      <c r="DF1266">
        <v>0</v>
      </c>
    </row>
    <row r="1267" spans="2:110">
      <c r="B1267">
        <v>419</v>
      </c>
      <c r="C1267" t="s">
        <v>789</v>
      </c>
      <c r="D1267" t="s">
        <v>790</v>
      </c>
      <c r="E1267" t="s">
        <v>632</v>
      </c>
      <c r="F1267" t="s">
        <v>2235</v>
      </c>
      <c r="G1267" t="s">
        <v>1460</v>
      </c>
      <c r="H1267" t="s">
        <v>2890</v>
      </c>
      <c r="I1267" t="s">
        <v>174</v>
      </c>
      <c r="J1267" t="s">
        <v>873</v>
      </c>
      <c r="K1267" t="s">
        <v>957</v>
      </c>
      <c r="L1267" t="s">
        <v>2891</v>
      </c>
      <c r="M1267" t="s">
        <v>174</v>
      </c>
      <c r="N1267">
        <v>0</v>
      </c>
      <c r="O1267" t="s">
        <v>2239</v>
      </c>
      <c r="P1267" t="s">
        <v>2284</v>
      </c>
      <c r="Q1267" t="s">
        <v>2284</v>
      </c>
      <c r="R1267" t="s">
        <v>2284</v>
      </c>
      <c r="S1267" t="s">
        <v>2920</v>
      </c>
      <c r="T1267" t="s">
        <v>2893</v>
      </c>
      <c r="U1267" t="s">
        <v>2894</v>
      </c>
      <c r="V1267" t="s">
        <v>2895</v>
      </c>
      <c r="W1267" t="s">
        <v>804</v>
      </c>
      <c r="X1267" t="s">
        <v>2263</v>
      </c>
      <c r="Y1267" t="s">
        <v>805</v>
      </c>
      <c r="Z1267" t="s">
        <v>806</v>
      </c>
      <c r="AA1267" t="s">
        <v>818</v>
      </c>
      <c r="AB1267" t="s">
        <v>2244</v>
      </c>
      <c r="AC1267" t="s">
        <v>808</v>
      </c>
      <c r="AD1267" t="s">
        <v>1426</v>
      </c>
      <c r="AE1267" t="s">
        <v>1026</v>
      </c>
      <c r="AF1267">
        <v>2015</v>
      </c>
      <c r="AG1267">
        <v>12</v>
      </c>
      <c r="AH1267" t="s">
        <v>810</v>
      </c>
      <c r="AI1267" t="s">
        <v>2245</v>
      </c>
      <c r="AJ1267" t="s">
        <v>2284</v>
      </c>
      <c r="AK1267" t="s">
        <v>1460</v>
      </c>
      <c r="AL1267" t="s">
        <v>835</v>
      </c>
      <c r="AM1267">
        <v>2015</v>
      </c>
      <c r="AN1267" t="s">
        <v>854</v>
      </c>
      <c r="AO1267" t="s">
        <v>789</v>
      </c>
      <c r="AP1267">
        <v>0</v>
      </c>
      <c r="AQ1267">
        <v>2017</v>
      </c>
      <c r="AR1267">
        <v>2017</v>
      </c>
      <c r="AS1267" t="s">
        <v>184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  <c r="BP1267">
        <v>0</v>
      </c>
      <c r="BQ1267">
        <v>0</v>
      </c>
      <c r="BR1267">
        <v>0</v>
      </c>
      <c r="BS1267">
        <v>0</v>
      </c>
      <c r="BT1267">
        <v>0</v>
      </c>
      <c r="BU1267">
        <v>0</v>
      </c>
      <c r="BV1267">
        <v>0</v>
      </c>
      <c r="BW1267">
        <v>0</v>
      </c>
      <c r="BX1267">
        <v>0</v>
      </c>
      <c r="BY1267">
        <v>0</v>
      </c>
      <c r="BZ1267">
        <v>0</v>
      </c>
      <c r="CA1267">
        <v>0</v>
      </c>
      <c r="CB1267">
        <v>0</v>
      </c>
      <c r="CC1267">
        <v>0</v>
      </c>
      <c r="CD1267">
        <v>0</v>
      </c>
      <c r="CE1267">
        <v>0</v>
      </c>
      <c r="CF1267">
        <v>0</v>
      </c>
      <c r="CG1267">
        <v>0</v>
      </c>
      <c r="CH1267">
        <v>0</v>
      </c>
      <c r="CI1267">
        <v>0</v>
      </c>
      <c r="CJ1267">
        <v>0</v>
      </c>
      <c r="CK1267">
        <v>0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0</v>
      </c>
    </row>
    <row r="1268" spans="2:110">
      <c r="B1268">
        <v>420</v>
      </c>
      <c r="C1268" t="s">
        <v>789</v>
      </c>
      <c r="D1268" t="s">
        <v>790</v>
      </c>
      <c r="E1268" t="s">
        <v>632</v>
      </c>
      <c r="F1268" t="s">
        <v>2235</v>
      </c>
      <c r="G1268" t="s">
        <v>1460</v>
      </c>
      <c r="H1268" t="s">
        <v>2890</v>
      </c>
      <c r="I1268" t="s">
        <v>174</v>
      </c>
      <c r="J1268" t="s">
        <v>873</v>
      </c>
      <c r="K1268" t="s">
        <v>957</v>
      </c>
      <c r="L1268" t="s">
        <v>2891</v>
      </c>
      <c r="M1268" t="s">
        <v>174</v>
      </c>
      <c r="N1268">
        <v>0</v>
      </c>
      <c r="O1268" t="s">
        <v>2239</v>
      </c>
      <c r="P1268" t="s">
        <v>2284</v>
      </c>
      <c r="Q1268" t="s">
        <v>2284</v>
      </c>
      <c r="R1268" t="s">
        <v>2284</v>
      </c>
      <c r="S1268" t="s">
        <v>2921</v>
      </c>
      <c r="T1268" t="s">
        <v>2893</v>
      </c>
      <c r="U1268" t="s">
        <v>2894</v>
      </c>
      <c r="V1268" t="s">
        <v>2895</v>
      </c>
      <c r="W1268" t="s">
        <v>804</v>
      </c>
      <c r="X1268" t="s">
        <v>2263</v>
      </c>
      <c r="Y1268" t="s">
        <v>805</v>
      </c>
      <c r="Z1268" t="s">
        <v>806</v>
      </c>
      <c r="AA1268" t="s">
        <v>818</v>
      </c>
      <c r="AB1268" t="s">
        <v>2244</v>
      </c>
      <c r="AC1268" t="s">
        <v>808</v>
      </c>
      <c r="AD1268" t="s">
        <v>1426</v>
      </c>
      <c r="AE1268" t="s">
        <v>1026</v>
      </c>
      <c r="AF1268">
        <v>2015</v>
      </c>
      <c r="AG1268">
        <v>12</v>
      </c>
      <c r="AH1268" t="s">
        <v>810</v>
      </c>
      <c r="AI1268" t="s">
        <v>2245</v>
      </c>
      <c r="AJ1268" t="s">
        <v>2284</v>
      </c>
      <c r="AK1268" t="s">
        <v>1460</v>
      </c>
      <c r="AL1268" t="s">
        <v>835</v>
      </c>
      <c r="AM1268">
        <v>2015</v>
      </c>
      <c r="AN1268" t="s">
        <v>854</v>
      </c>
      <c r="AO1268" t="s">
        <v>789</v>
      </c>
      <c r="AP1268">
        <v>0</v>
      </c>
      <c r="AQ1268">
        <v>2017</v>
      </c>
      <c r="AR1268">
        <v>2017</v>
      </c>
      <c r="AS1268" t="s">
        <v>184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>
        <v>0</v>
      </c>
      <c r="BN1268">
        <v>0</v>
      </c>
      <c r="BO1268">
        <v>0</v>
      </c>
      <c r="BP1268">
        <v>0</v>
      </c>
      <c r="BQ1268">
        <v>0</v>
      </c>
      <c r="BR1268">
        <v>0</v>
      </c>
      <c r="BS1268">
        <v>0</v>
      </c>
      <c r="BT1268">
        <v>0</v>
      </c>
      <c r="BU1268">
        <v>0</v>
      </c>
      <c r="BV1268">
        <v>0</v>
      </c>
      <c r="BW1268">
        <v>0</v>
      </c>
      <c r="BX1268">
        <v>0</v>
      </c>
      <c r="BY1268">
        <v>0</v>
      </c>
      <c r="BZ1268">
        <v>0</v>
      </c>
      <c r="CA1268">
        <v>0</v>
      </c>
      <c r="CB1268">
        <v>0</v>
      </c>
      <c r="CC1268">
        <v>0</v>
      </c>
      <c r="CD1268">
        <v>0</v>
      </c>
      <c r="CE1268">
        <v>0</v>
      </c>
      <c r="CF1268">
        <v>0</v>
      </c>
      <c r="CG1268">
        <v>0</v>
      </c>
      <c r="CH1268">
        <v>0</v>
      </c>
      <c r="CI1268">
        <v>0</v>
      </c>
      <c r="CJ1268">
        <v>0</v>
      </c>
      <c r="CK1268">
        <v>0</v>
      </c>
      <c r="CL1268">
        <v>0</v>
      </c>
      <c r="CM1268">
        <v>0</v>
      </c>
      <c r="CN1268">
        <v>0</v>
      </c>
      <c r="CO1268">
        <v>0</v>
      </c>
      <c r="CP1268">
        <v>0</v>
      </c>
      <c r="CQ1268">
        <v>0</v>
      </c>
      <c r="CR1268">
        <v>0</v>
      </c>
      <c r="CS1268">
        <v>0</v>
      </c>
      <c r="CT1268">
        <v>0</v>
      </c>
      <c r="CU1268">
        <v>0</v>
      </c>
      <c r="CV1268">
        <v>0</v>
      </c>
      <c r="CW1268">
        <v>0</v>
      </c>
      <c r="CX1268">
        <v>0</v>
      </c>
      <c r="CY1268">
        <v>0</v>
      </c>
      <c r="DA1268">
        <v>0</v>
      </c>
      <c r="DB1268">
        <v>0</v>
      </c>
      <c r="DC1268">
        <v>0</v>
      </c>
      <c r="DD1268">
        <v>0</v>
      </c>
      <c r="DE1268">
        <v>0</v>
      </c>
      <c r="DF1268">
        <v>0</v>
      </c>
    </row>
    <row r="1269" spans="2:110">
      <c r="B1269">
        <v>421</v>
      </c>
      <c r="C1269" t="s">
        <v>789</v>
      </c>
      <c r="D1269" t="s">
        <v>790</v>
      </c>
      <c r="E1269" t="s">
        <v>632</v>
      </c>
      <c r="F1269" t="s">
        <v>2235</v>
      </c>
      <c r="G1269" t="s">
        <v>1460</v>
      </c>
      <c r="H1269" t="s">
        <v>2890</v>
      </c>
      <c r="I1269" t="s">
        <v>174</v>
      </c>
      <c r="J1269" t="s">
        <v>873</v>
      </c>
      <c r="K1269" t="s">
        <v>957</v>
      </c>
      <c r="L1269" t="s">
        <v>2891</v>
      </c>
      <c r="M1269" t="s">
        <v>174</v>
      </c>
      <c r="N1269">
        <v>0</v>
      </c>
      <c r="O1269" t="s">
        <v>2239</v>
      </c>
      <c r="P1269" t="s">
        <v>2284</v>
      </c>
      <c r="Q1269" t="s">
        <v>2284</v>
      </c>
      <c r="R1269" t="s">
        <v>2284</v>
      </c>
      <c r="S1269" t="s">
        <v>2922</v>
      </c>
      <c r="T1269" t="s">
        <v>2893</v>
      </c>
      <c r="U1269" t="s">
        <v>2894</v>
      </c>
      <c r="V1269" t="s">
        <v>2895</v>
      </c>
      <c r="W1269" t="s">
        <v>804</v>
      </c>
      <c r="X1269" t="s">
        <v>2263</v>
      </c>
      <c r="Y1269" t="s">
        <v>805</v>
      </c>
      <c r="Z1269" t="s">
        <v>806</v>
      </c>
      <c r="AA1269" t="s">
        <v>818</v>
      </c>
      <c r="AB1269" t="s">
        <v>2244</v>
      </c>
      <c r="AC1269" t="s">
        <v>808</v>
      </c>
      <c r="AD1269" t="s">
        <v>1426</v>
      </c>
      <c r="AE1269" t="s">
        <v>1026</v>
      </c>
      <c r="AF1269">
        <v>2015</v>
      </c>
      <c r="AG1269">
        <v>12</v>
      </c>
      <c r="AH1269" t="s">
        <v>810</v>
      </c>
      <c r="AI1269" t="s">
        <v>2245</v>
      </c>
      <c r="AJ1269" t="s">
        <v>2284</v>
      </c>
      <c r="AK1269" t="s">
        <v>1460</v>
      </c>
      <c r="AL1269" t="s">
        <v>835</v>
      </c>
      <c r="AM1269">
        <v>2015</v>
      </c>
      <c r="AN1269" t="s">
        <v>854</v>
      </c>
      <c r="AO1269" t="s">
        <v>789</v>
      </c>
      <c r="AP1269">
        <v>0</v>
      </c>
      <c r="AQ1269">
        <v>2017</v>
      </c>
      <c r="AR1269">
        <v>2017</v>
      </c>
      <c r="AS1269" t="s">
        <v>184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BX1269">
        <v>0</v>
      </c>
      <c r="BY1269">
        <v>0</v>
      </c>
      <c r="BZ1269">
        <v>0</v>
      </c>
      <c r="CA1269">
        <v>0</v>
      </c>
      <c r="CB1269">
        <v>0</v>
      </c>
      <c r="CC1269">
        <v>0</v>
      </c>
      <c r="CD1269">
        <v>0</v>
      </c>
      <c r="CE1269">
        <v>0</v>
      </c>
      <c r="CF1269">
        <v>0</v>
      </c>
      <c r="CG1269">
        <v>0</v>
      </c>
      <c r="CH1269">
        <v>0</v>
      </c>
      <c r="CI1269">
        <v>0</v>
      </c>
      <c r="CJ1269">
        <v>0</v>
      </c>
      <c r="CK1269">
        <v>0</v>
      </c>
      <c r="CL1269">
        <v>0</v>
      </c>
      <c r="CM1269">
        <v>0</v>
      </c>
      <c r="CN1269">
        <v>0</v>
      </c>
      <c r="CO1269">
        <v>0</v>
      </c>
      <c r="CP1269">
        <v>0</v>
      </c>
      <c r="CQ1269">
        <v>0</v>
      </c>
      <c r="CR1269">
        <v>0</v>
      </c>
      <c r="CS1269">
        <v>0</v>
      </c>
      <c r="CT1269">
        <v>0</v>
      </c>
      <c r="CU1269">
        <v>0</v>
      </c>
      <c r="CV1269">
        <v>0</v>
      </c>
      <c r="CW1269">
        <v>0</v>
      </c>
      <c r="CX1269">
        <v>0</v>
      </c>
      <c r="CY1269">
        <v>0</v>
      </c>
      <c r="DA1269">
        <v>0</v>
      </c>
      <c r="DB1269">
        <v>0</v>
      </c>
      <c r="DC1269">
        <v>0</v>
      </c>
      <c r="DD1269">
        <v>0</v>
      </c>
      <c r="DE1269">
        <v>0</v>
      </c>
      <c r="DF1269">
        <v>0</v>
      </c>
    </row>
    <row r="1270" spans="2:110">
      <c r="B1270">
        <v>422</v>
      </c>
      <c r="C1270" t="s">
        <v>789</v>
      </c>
      <c r="D1270" t="s">
        <v>790</v>
      </c>
      <c r="E1270" t="s">
        <v>632</v>
      </c>
      <c r="F1270" t="s">
        <v>2235</v>
      </c>
      <c r="G1270" t="s">
        <v>1460</v>
      </c>
      <c r="H1270" t="s">
        <v>2890</v>
      </c>
      <c r="I1270" t="s">
        <v>174</v>
      </c>
      <c r="J1270" t="s">
        <v>873</v>
      </c>
      <c r="K1270" t="s">
        <v>957</v>
      </c>
      <c r="L1270" t="s">
        <v>2891</v>
      </c>
      <c r="M1270" t="s">
        <v>174</v>
      </c>
      <c r="N1270">
        <v>0</v>
      </c>
      <c r="O1270" t="s">
        <v>2239</v>
      </c>
      <c r="P1270" t="s">
        <v>2284</v>
      </c>
      <c r="Q1270" t="s">
        <v>2284</v>
      </c>
      <c r="R1270" t="s">
        <v>2284</v>
      </c>
      <c r="S1270" t="s">
        <v>2923</v>
      </c>
      <c r="T1270" t="s">
        <v>2893</v>
      </c>
      <c r="U1270" t="s">
        <v>2894</v>
      </c>
      <c r="V1270" t="s">
        <v>2895</v>
      </c>
      <c r="W1270" t="s">
        <v>804</v>
      </c>
      <c r="X1270" t="s">
        <v>2263</v>
      </c>
      <c r="Y1270" t="s">
        <v>805</v>
      </c>
      <c r="Z1270" t="s">
        <v>806</v>
      </c>
      <c r="AA1270" t="s">
        <v>818</v>
      </c>
      <c r="AB1270" t="s">
        <v>2244</v>
      </c>
      <c r="AC1270" t="s">
        <v>808</v>
      </c>
      <c r="AD1270" t="s">
        <v>1426</v>
      </c>
      <c r="AE1270" t="s">
        <v>1026</v>
      </c>
      <c r="AF1270">
        <v>2015</v>
      </c>
      <c r="AG1270">
        <v>12</v>
      </c>
      <c r="AH1270" t="s">
        <v>810</v>
      </c>
      <c r="AI1270" t="s">
        <v>2245</v>
      </c>
      <c r="AJ1270" t="s">
        <v>2284</v>
      </c>
      <c r="AK1270" t="s">
        <v>1460</v>
      </c>
      <c r="AL1270" t="s">
        <v>835</v>
      </c>
      <c r="AM1270">
        <v>2015</v>
      </c>
      <c r="AN1270" t="s">
        <v>854</v>
      </c>
      <c r="AO1270" t="s">
        <v>789</v>
      </c>
      <c r="AP1270">
        <v>0</v>
      </c>
      <c r="AQ1270">
        <v>2017</v>
      </c>
      <c r="AR1270">
        <v>2017</v>
      </c>
      <c r="AS1270" t="s">
        <v>184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>
        <v>0</v>
      </c>
      <c r="BL1270">
        <v>0</v>
      </c>
      <c r="BM1270">
        <v>0</v>
      </c>
      <c r="BN1270">
        <v>0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BX1270">
        <v>0</v>
      </c>
      <c r="BY1270">
        <v>0</v>
      </c>
      <c r="BZ1270">
        <v>0</v>
      </c>
      <c r="CA1270">
        <v>0</v>
      </c>
      <c r="CB1270">
        <v>0</v>
      </c>
      <c r="CC1270">
        <v>0</v>
      </c>
      <c r="CD1270">
        <v>0</v>
      </c>
      <c r="CE1270">
        <v>0</v>
      </c>
      <c r="CF1270">
        <v>0</v>
      </c>
      <c r="CG1270">
        <v>0</v>
      </c>
      <c r="CH1270">
        <v>0</v>
      </c>
      <c r="CI1270">
        <v>0</v>
      </c>
      <c r="CJ1270">
        <v>0</v>
      </c>
      <c r="CK1270">
        <v>0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</row>
    <row r="1271" spans="2:110">
      <c r="B1271">
        <v>423</v>
      </c>
      <c r="C1271" t="s">
        <v>789</v>
      </c>
      <c r="D1271" t="s">
        <v>790</v>
      </c>
      <c r="E1271" t="s">
        <v>632</v>
      </c>
      <c r="F1271" t="s">
        <v>2235</v>
      </c>
      <c r="G1271" t="s">
        <v>1460</v>
      </c>
      <c r="H1271" t="s">
        <v>2890</v>
      </c>
      <c r="I1271" t="s">
        <v>174</v>
      </c>
      <c r="J1271" t="s">
        <v>873</v>
      </c>
      <c r="K1271" t="s">
        <v>957</v>
      </c>
      <c r="L1271" t="s">
        <v>2891</v>
      </c>
      <c r="M1271" t="s">
        <v>174</v>
      </c>
      <c r="N1271">
        <v>0</v>
      </c>
      <c r="O1271" t="s">
        <v>2239</v>
      </c>
      <c r="P1271" t="s">
        <v>2284</v>
      </c>
      <c r="Q1271" t="s">
        <v>2284</v>
      </c>
      <c r="R1271" t="s">
        <v>2284</v>
      </c>
      <c r="S1271" t="s">
        <v>2924</v>
      </c>
      <c r="T1271" t="s">
        <v>2893</v>
      </c>
      <c r="U1271" t="s">
        <v>2894</v>
      </c>
      <c r="V1271" t="s">
        <v>2895</v>
      </c>
      <c r="W1271" t="s">
        <v>804</v>
      </c>
      <c r="X1271" t="s">
        <v>2263</v>
      </c>
      <c r="Y1271" t="s">
        <v>805</v>
      </c>
      <c r="Z1271" t="s">
        <v>806</v>
      </c>
      <c r="AA1271" t="s">
        <v>818</v>
      </c>
      <c r="AB1271" t="s">
        <v>2244</v>
      </c>
      <c r="AC1271" t="s">
        <v>808</v>
      </c>
      <c r="AD1271" t="s">
        <v>1426</v>
      </c>
      <c r="AE1271" t="s">
        <v>1026</v>
      </c>
      <c r="AF1271">
        <v>2015</v>
      </c>
      <c r="AG1271">
        <v>12</v>
      </c>
      <c r="AH1271" t="s">
        <v>810</v>
      </c>
      <c r="AI1271" t="s">
        <v>2245</v>
      </c>
      <c r="AJ1271" t="s">
        <v>2284</v>
      </c>
      <c r="AK1271" t="s">
        <v>1460</v>
      </c>
      <c r="AL1271" t="s">
        <v>835</v>
      </c>
      <c r="AM1271">
        <v>2015</v>
      </c>
      <c r="AN1271" t="s">
        <v>854</v>
      </c>
      <c r="AO1271" t="s">
        <v>789</v>
      </c>
      <c r="AP1271">
        <v>0</v>
      </c>
      <c r="AQ1271">
        <v>2017</v>
      </c>
      <c r="AR1271">
        <v>2017</v>
      </c>
      <c r="AS1271" t="s">
        <v>184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  <c r="BP1271">
        <v>0</v>
      </c>
      <c r="BQ1271">
        <v>0</v>
      </c>
      <c r="BR1271">
        <v>0</v>
      </c>
      <c r="BS1271">
        <v>0</v>
      </c>
      <c r="BT1271">
        <v>0</v>
      </c>
      <c r="BU1271">
        <v>0</v>
      </c>
      <c r="BV1271">
        <v>0</v>
      </c>
      <c r="BW1271">
        <v>0</v>
      </c>
      <c r="BX1271">
        <v>0</v>
      </c>
      <c r="BY1271">
        <v>0</v>
      </c>
      <c r="BZ1271">
        <v>0</v>
      </c>
      <c r="CA1271">
        <v>0</v>
      </c>
      <c r="CB1271">
        <v>0</v>
      </c>
      <c r="CC1271">
        <v>0</v>
      </c>
      <c r="CD1271">
        <v>0</v>
      </c>
      <c r="CE1271">
        <v>0</v>
      </c>
      <c r="CF1271">
        <v>0</v>
      </c>
      <c r="CG1271">
        <v>0</v>
      </c>
      <c r="CH1271">
        <v>0</v>
      </c>
      <c r="CI1271">
        <v>0</v>
      </c>
      <c r="CJ1271">
        <v>0</v>
      </c>
      <c r="CK1271">
        <v>0</v>
      </c>
      <c r="CL1271">
        <v>0</v>
      </c>
      <c r="CM1271">
        <v>0</v>
      </c>
      <c r="CN1271">
        <v>0</v>
      </c>
      <c r="CO1271">
        <v>0</v>
      </c>
      <c r="CP1271">
        <v>0</v>
      </c>
      <c r="CQ1271">
        <v>0</v>
      </c>
      <c r="CR1271">
        <v>0</v>
      </c>
      <c r="CS1271">
        <v>0</v>
      </c>
      <c r="CT1271">
        <v>0</v>
      </c>
      <c r="CU1271">
        <v>0</v>
      </c>
      <c r="CV1271">
        <v>0</v>
      </c>
      <c r="CW1271">
        <v>0</v>
      </c>
      <c r="CX1271">
        <v>0</v>
      </c>
      <c r="CY1271">
        <v>0</v>
      </c>
      <c r="DA1271">
        <v>0</v>
      </c>
      <c r="DB1271">
        <v>0</v>
      </c>
      <c r="DC1271">
        <v>0</v>
      </c>
      <c r="DD1271">
        <v>0</v>
      </c>
      <c r="DE1271">
        <v>0</v>
      </c>
      <c r="DF1271">
        <v>0</v>
      </c>
    </row>
    <row r="1272" spans="2:110">
      <c r="B1272">
        <v>424</v>
      </c>
      <c r="C1272" t="s">
        <v>789</v>
      </c>
      <c r="D1272" t="s">
        <v>790</v>
      </c>
      <c r="E1272" t="s">
        <v>632</v>
      </c>
      <c r="F1272" t="s">
        <v>2235</v>
      </c>
      <c r="G1272" t="s">
        <v>1461</v>
      </c>
      <c r="H1272" t="s">
        <v>2255</v>
      </c>
      <c r="I1272" t="s">
        <v>174</v>
      </c>
      <c r="J1272" t="s">
        <v>174</v>
      </c>
      <c r="K1272" t="s">
        <v>1087</v>
      </c>
      <c r="L1272" t="s">
        <v>2925</v>
      </c>
      <c r="M1272" t="s">
        <v>174</v>
      </c>
      <c r="N1272">
        <v>0</v>
      </c>
      <c r="O1272" t="s">
        <v>2239</v>
      </c>
      <c r="P1272" t="s">
        <v>2240</v>
      </c>
      <c r="Q1272" t="s">
        <v>2240</v>
      </c>
      <c r="R1272" t="s">
        <v>2240</v>
      </c>
      <c r="S1272" t="s">
        <v>2261</v>
      </c>
      <c r="T1272" t="s">
        <v>2926</v>
      </c>
      <c r="U1272" t="s">
        <v>2927</v>
      </c>
      <c r="V1272" t="s">
        <v>2262</v>
      </c>
      <c r="W1272" t="s">
        <v>804</v>
      </c>
      <c r="X1272" t="s">
        <v>17</v>
      </c>
      <c r="Y1272" t="s">
        <v>805</v>
      </c>
      <c r="Z1272" t="s">
        <v>806</v>
      </c>
      <c r="AA1272" t="s">
        <v>818</v>
      </c>
      <c r="AB1272" t="s">
        <v>2244</v>
      </c>
      <c r="AC1272" t="s">
        <v>808</v>
      </c>
      <c r="AD1272" t="s">
        <v>1426</v>
      </c>
      <c r="AE1272" t="s">
        <v>1026</v>
      </c>
      <c r="AF1272">
        <v>2021</v>
      </c>
      <c r="AG1272">
        <v>12</v>
      </c>
      <c r="AH1272" t="s">
        <v>810</v>
      </c>
      <c r="AI1272" t="s">
        <v>2245</v>
      </c>
      <c r="AJ1272" t="s">
        <v>2240</v>
      </c>
      <c r="AK1272" t="s">
        <v>1466</v>
      </c>
      <c r="AL1272" t="s">
        <v>835</v>
      </c>
      <c r="AM1272">
        <v>2021</v>
      </c>
      <c r="AN1272" t="s">
        <v>854</v>
      </c>
      <c r="AO1272" t="s">
        <v>789</v>
      </c>
      <c r="AP1272">
        <v>14.513853143999999</v>
      </c>
      <c r="AQ1272">
        <v>2023</v>
      </c>
      <c r="AR1272">
        <v>2023</v>
      </c>
      <c r="AS1272" t="s">
        <v>299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>
        <v>0.29099999999999998</v>
      </c>
      <c r="BL1272">
        <v>0.29099999999999998</v>
      </c>
      <c r="BM1272">
        <v>0.29099999999999998</v>
      </c>
      <c r="BN1272">
        <v>0.29099999999999998</v>
      </c>
      <c r="BO1272">
        <v>0.29099999999999998</v>
      </c>
      <c r="BP1272">
        <v>0.29099999999999998</v>
      </c>
      <c r="BQ1272">
        <v>0.29099999999999998</v>
      </c>
      <c r="BR1272">
        <v>0.29099999999999998</v>
      </c>
      <c r="BS1272">
        <v>0.29099999999999998</v>
      </c>
      <c r="BT1272">
        <v>0.29099999999999998</v>
      </c>
      <c r="BU1272">
        <v>0.29099999999999998</v>
      </c>
      <c r="BV1272">
        <v>0.29099999999999998</v>
      </c>
      <c r="BW1272">
        <v>0.873</v>
      </c>
      <c r="BX1272">
        <v>0.873</v>
      </c>
      <c r="BY1272">
        <v>0.873</v>
      </c>
      <c r="BZ1272">
        <v>0.873</v>
      </c>
      <c r="CA1272">
        <v>3.492</v>
      </c>
      <c r="CB1272">
        <v>0.37635999999999997</v>
      </c>
      <c r="CC1272">
        <v>0.37635999999999997</v>
      </c>
      <c r="CD1272">
        <v>0.37635999999999997</v>
      </c>
      <c r="CE1272">
        <v>0.37635999999999997</v>
      </c>
      <c r="CF1272">
        <v>0.37635999999999997</v>
      </c>
      <c r="CG1272">
        <v>0.37635999999999997</v>
      </c>
      <c r="CH1272">
        <v>0.37635999999999997</v>
      </c>
      <c r="CI1272">
        <v>0.37635999999999997</v>
      </c>
      <c r="CJ1272">
        <v>0.37635999999999997</v>
      </c>
      <c r="CK1272">
        <v>0.37635999999999997</v>
      </c>
      <c r="CL1272">
        <v>0.37635999999999997</v>
      </c>
      <c r="CM1272">
        <v>0.37635999999999997</v>
      </c>
      <c r="CN1272">
        <v>1.1290799999999999</v>
      </c>
      <c r="CO1272">
        <v>1.1290799999999999</v>
      </c>
      <c r="CP1272">
        <v>1.1290799999999999</v>
      </c>
      <c r="CQ1272">
        <v>1.1290799999999999</v>
      </c>
      <c r="CR1272">
        <v>4.5163199999999994</v>
      </c>
      <c r="CS1272">
        <v>1.0952075999999999</v>
      </c>
      <c r="CT1272">
        <v>1.0952075999999999</v>
      </c>
      <c r="CU1272">
        <v>1.0952075999999999</v>
      </c>
      <c r="CV1272">
        <v>1.0952075999999999</v>
      </c>
      <c r="CW1272">
        <v>4.3808303999999998</v>
      </c>
      <c r="CX1272">
        <v>2.1247027439999999</v>
      </c>
      <c r="CY1272">
        <v>0</v>
      </c>
      <c r="DA1272">
        <v>0</v>
      </c>
      <c r="DB1272">
        <v>3.492</v>
      </c>
      <c r="DC1272">
        <v>4.5163199999999994</v>
      </c>
      <c r="DD1272">
        <v>4.3808303999999998</v>
      </c>
      <c r="DE1272">
        <v>2.1247027439999999</v>
      </c>
      <c r="DF1272">
        <v>0</v>
      </c>
    </row>
    <row r="1273" spans="2:110">
      <c r="B1273">
        <v>425</v>
      </c>
      <c r="C1273" t="s">
        <v>789</v>
      </c>
      <c r="D1273" t="s">
        <v>790</v>
      </c>
      <c r="E1273" t="s">
        <v>632</v>
      </c>
      <c r="F1273" t="s">
        <v>2235</v>
      </c>
      <c r="G1273" t="s">
        <v>2278</v>
      </c>
      <c r="H1273" t="s">
        <v>2279</v>
      </c>
      <c r="I1273" t="s">
        <v>174</v>
      </c>
      <c r="J1273" t="s">
        <v>174</v>
      </c>
      <c r="K1273" t="s">
        <v>1087</v>
      </c>
      <c r="L1273" t="s">
        <v>2928</v>
      </c>
      <c r="M1273" t="s">
        <v>174</v>
      </c>
      <c r="N1273">
        <v>0</v>
      </c>
      <c r="O1273" t="s">
        <v>2239</v>
      </c>
      <c r="P1273" t="s">
        <v>2240</v>
      </c>
      <c r="Q1273" t="s">
        <v>2240</v>
      </c>
      <c r="R1273" t="s">
        <v>2240</v>
      </c>
      <c r="S1273" t="s">
        <v>2929</v>
      </c>
      <c r="T1273" t="s">
        <v>2930</v>
      </c>
      <c r="U1273" t="s">
        <v>2931</v>
      </c>
      <c r="V1273" t="s">
        <v>2262</v>
      </c>
      <c r="W1273" t="s">
        <v>804</v>
      </c>
      <c r="X1273" t="s">
        <v>17</v>
      </c>
      <c r="Y1273" t="s">
        <v>805</v>
      </c>
      <c r="Z1273" t="s">
        <v>806</v>
      </c>
      <c r="AA1273" t="s">
        <v>818</v>
      </c>
      <c r="AB1273" t="s">
        <v>2244</v>
      </c>
      <c r="AC1273" t="s">
        <v>808</v>
      </c>
      <c r="AD1273" t="s">
        <v>1426</v>
      </c>
      <c r="AE1273" t="s">
        <v>1026</v>
      </c>
      <c r="AF1273">
        <v>2021</v>
      </c>
      <c r="AG1273">
        <v>12</v>
      </c>
      <c r="AH1273" t="s">
        <v>810</v>
      </c>
      <c r="AI1273" t="s">
        <v>2245</v>
      </c>
      <c r="AJ1273" t="s">
        <v>2240</v>
      </c>
      <c r="AK1273" t="s">
        <v>2254</v>
      </c>
      <c r="AL1273" t="s">
        <v>1119</v>
      </c>
      <c r="AM1273">
        <v>2021</v>
      </c>
      <c r="AN1273" t="s">
        <v>854</v>
      </c>
      <c r="AO1273" t="s">
        <v>789</v>
      </c>
      <c r="AP1273">
        <v>145.22588999999999</v>
      </c>
      <c r="AQ1273">
        <v>2023</v>
      </c>
      <c r="AR1273">
        <v>2023</v>
      </c>
      <c r="AS1273" t="s">
        <v>299</v>
      </c>
      <c r="AT1273">
        <v>0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0</v>
      </c>
      <c r="BN1273">
        <v>0</v>
      </c>
      <c r="BO1273">
        <v>0</v>
      </c>
      <c r="BP1273">
        <v>0</v>
      </c>
      <c r="BQ1273">
        <v>4</v>
      </c>
      <c r="BR1273">
        <v>4</v>
      </c>
      <c r="BS1273">
        <v>4</v>
      </c>
      <c r="BT1273">
        <v>4</v>
      </c>
      <c r="BU1273">
        <v>4</v>
      </c>
      <c r="BV1273">
        <v>4</v>
      </c>
      <c r="BW1273">
        <v>0</v>
      </c>
      <c r="BX1273">
        <v>0</v>
      </c>
      <c r="BY1273">
        <v>12</v>
      </c>
      <c r="BZ1273">
        <v>12</v>
      </c>
      <c r="CA1273">
        <v>24</v>
      </c>
      <c r="CB1273">
        <v>3.8</v>
      </c>
      <c r="CC1273">
        <v>3.8</v>
      </c>
      <c r="CD1273">
        <v>3.8</v>
      </c>
      <c r="CE1273">
        <v>3.8</v>
      </c>
      <c r="CF1273">
        <v>3.8</v>
      </c>
      <c r="CG1273">
        <v>3.8</v>
      </c>
      <c r="CH1273">
        <v>3.8</v>
      </c>
      <c r="CI1273">
        <v>3.8</v>
      </c>
      <c r="CJ1273">
        <v>3.8</v>
      </c>
      <c r="CK1273">
        <v>3.8</v>
      </c>
      <c r="CL1273">
        <v>3.8</v>
      </c>
      <c r="CM1273">
        <v>3.8</v>
      </c>
      <c r="CN1273">
        <v>11.399999999999999</v>
      </c>
      <c r="CO1273">
        <v>11.399999999999999</v>
      </c>
      <c r="CP1273">
        <v>11.399999999999999</v>
      </c>
      <c r="CQ1273">
        <v>11.399999999999999</v>
      </c>
      <c r="CR1273">
        <v>45.599999999999994</v>
      </c>
      <c r="CS1273">
        <v>10.83</v>
      </c>
      <c r="CT1273">
        <v>10.83</v>
      </c>
      <c r="CU1273">
        <v>10.83</v>
      </c>
      <c r="CV1273">
        <v>10.83</v>
      </c>
      <c r="CW1273">
        <v>43.32</v>
      </c>
      <c r="CX1273">
        <v>20.577000000000002</v>
      </c>
      <c r="CY1273">
        <v>11.728889999999998</v>
      </c>
      <c r="DA1273">
        <v>0</v>
      </c>
      <c r="DB1273">
        <v>24</v>
      </c>
      <c r="DC1273">
        <v>45.599999999999994</v>
      </c>
      <c r="DD1273">
        <v>43.32</v>
      </c>
      <c r="DE1273">
        <v>20.577000000000002</v>
      </c>
      <c r="DF1273">
        <v>11.728889999999998</v>
      </c>
    </row>
    <row r="1274" spans="2:110">
      <c r="B1274">
        <v>426</v>
      </c>
      <c r="C1274" t="s">
        <v>789</v>
      </c>
      <c r="D1274" t="s">
        <v>790</v>
      </c>
      <c r="E1274" t="s">
        <v>632</v>
      </c>
      <c r="F1274" t="s">
        <v>2235</v>
      </c>
      <c r="G1274" t="s">
        <v>2932</v>
      </c>
      <c r="H1274" t="s">
        <v>2933</v>
      </c>
      <c r="I1274" t="s">
        <v>794</v>
      </c>
      <c r="J1274" t="s">
        <v>794</v>
      </c>
      <c r="K1274" t="s">
        <v>2005</v>
      </c>
      <c r="L1274" t="s">
        <v>2934</v>
      </c>
      <c r="M1274" t="s">
        <v>797</v>
      </c>
      <c r="O1274" t="s">
        <v>2239</v>
      </c>
      <c r="P1274" t="s">
        <v>2240</v>
      </c>
      <c r="Q1274" t="s">
        <v>2240</v>
      </c>
      <c r="R1274" t="s">
        <v>2240</v>
      </c>
      <c r="S1274" t="s">
        <v>2935</v>
      </c>
      <c r="T1274" t="s">
        <v>2936</v>
      </c>
      <c r="U1274" t="s">
        <v>2937</v>
      </c>
      <c r="V1274" t="s">
        <v>2262</v>
      </c>
      <c r="W1274" t="s">
        <v>804</v>
      </c>
      <c r="X1274" t="s">
        <v>17</v>
      </c>
      <c r="Y1274" t="s">
        <v>805</v>
      </c>
      <c r="Z1274" t="s">
        <v>806</v>
      </c>
      <c r="AA1274" t="s">
        <v>818</v>
      </c>
      <c r="AB1274" t="s">
        <v>2244</v>
      </c>
      <c r="AC1274" t="s">
        <v>808</v>
      </c>
      <c r="AD1274" t="s">
        <v>794</v>
      </c>
      <c r="AE1274" t="s">
        <v>1026</v>
      </c>
      <c r="AF1274">
        <v>2016</v>
      </c>
      <c r="AG1274">
        <v>7</v>
      </c>
      <c r="AH1274" t="s">
        <v>810</v>
      </c>
      <c r="AI1274" t="s">
        <v>2245</v>
      </c>
      <c r="AJ1274" t="s">
        <v>2240</v>
      </c>
      <c r="AK1274" t="s">
        <v>2932</v>
      </c>
      <c r="AL1274" t="s">
        <v>835</v>
      </c>
      <c r="AM1274">
        <v>2016</v>
      </c>
      <c r="AN1274" t="s">
        <v>813</v>
      </c>
      <c r="AO1274" t="s">
        <v>789</v>
      </c>
      <c r="AP1274">
        <v>99.552767693760003</v>
      </c>
      <c r="AQ1274">
        <v>2017</v>
      </c>
      <c r="AR1274">
        <v>2017</v>
      </c>
      <c r="AS1274" t="s">
        <v>184</v>
      </c>
      <c r="AT1274">
        <v>6.7096866585600008</v>
      </c>
      <c r="AU1274">
        <v>4.0404113418240009</v>
      </c>
      <c r="AV1274">
        <v>5.9466544450560006</v>
      </c>
      <c r="AW1274">
        <v>6.3768448748160003</v>
      </c>
      <c r="AX1274">
        <v>5.7088278282240008</v>
      </c>
      <c r="AY1274">
        <v>5.7424096972800003</v>
      </c>
      <c r="AZ1274">
        <v>6.0390420480000007</v>
      </c>
      <c r="BA1274">
        <v>7.8972088320000005</v>
      </c>
      <c r="BB1274">
        <v>6.0390420480000007</v>
      </c>
      <c r="BC1274">
        <v>6.2937907200000014</v>
      </c>
      <c r="BD1274">
        <v>4.9451212800000004</v>
      </c>
      <c r="BE1274">
        <v>4.0372279200000003</v>
      </c>
      <c r="BF1274">
        <v>16.696752445440001</v>
      </c>
      <c r="BG1274">
        <v>17.82808240032</v>
      </c>
      <c r="BH1274">
        <v>19.975292928000002</v>
      </c>
      <c r="BI1274">
        <v>15.276139920000002</v>
      </c>
      <c r="BJ1274">
        <v>69.776267693760005</v>
      </c>
      <c r="BK1274">
        <v>5.9552999999999985</v>
      </c>
      <c r="BL1274">
        <v>4.1687100000000008</v>
      </c>
      <c r="BM1274">
        <v>6.5508299999999986</v>
      </c>
      <c r="BN1274">
        <v>5.062005000000001</v>
      </c>
      <c r="BO1274">
        <v>4.1687100000000008</v>
      </c>
      <c r="BP1274">
        <v>3.8709449999999999</v>
      </c>
      <c r="BQ1274">
        <v>0</v>
      </c>
      <c r="BR1274">
        <v>0</v>
      </c>
      <c r="BS1274">
        <v>0</v>
      </c>
      <c r="BT1274">
        <v>0</v>
      </c>
      <c r="BU1274">
        <v>0</v>
      </c>
      <c r="BV1274">
        <v>0</v>
      </c>
      <c r="BW1274">
        <v>16.674839999999996</v>
      </c>
      <c r="BX1274">
        <v>13.101660000000003</v>
      </c>
      <c r="BY1274">
        <v>0</v>
      </c>
      <c r="BZ1274">
        <v>0</v>
      </c>
      <c r="CA1274">
        <v>29.776499999999999</v>
      </c>
      <c r="CB1274">
        <v>0</v>
      </c>
      <c r="CC1274">
        <v>0</v>
      </c>
      <c r="CD1274">
        <v>0</v>
      </c>
      <c r="CE1274">
        <v>0</v>
      </c>
      <c r="CF1274">
        <v>0</v>
      </c>
      <c r="CG1274">
        <v>0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  <c r="CO1274">
        <v>0</v>
      </c>
      <c r="CP1274">
        <v>0</v>
      </c>
      <c r="CQ1274">
        <v>0</v>
      </c>
      <c r="CR1274">
        <v>0</v>
      </c>
      <c r="CS1274">
        <v>0</v>
      </c>
      <c r="CT1274">
        <v>0</v>
      </c>
      <c r="CU1274">
        <v>0</v>
      </c>
      <c r="CV1274">
        <v>0</v>
      </c>
      <c r="CW1274">
        <v>0</v>
      </c>
      <c r="CX1274">
        <v>0</v>
      </c>
      <c r="CY1274">
        <v>0</v>
      </c>
      <c r="DA1274">
        <v>15.276139920000002</v>
      </c>
      <c r="DB1274">
        <v>29.776499999999999</v>
      </c>
      <c r="DC1274">
        <v>0</v>
      </c>
      <c r="DD1274">
        <v>0</v>
      </c>
      <c r="DE1274">
        <v>0</v>
      </c>
      <c r="DF1274">
        <v>0</v>
      </c>
    </row>
    <row r="1275" spans="2:110">
      <c r="B1275">
        <v>426</v>
      </c>
      <c r="C1275" t="s">
        <v>789</v>
      </c>
      <c r="D1275" t="s">
        <v>790</v>
      </c>
      <c r="E1275" t="s">
        <v>632</v>
      </c>
      <c r="F1275" t="s">
        <v>2235</v>
      </c>
      <c r="G1275" t="s">
        <v>2932</v>
      </c>
      <c r="H1275" t="s">
        <v>2933</v>
      </c>
      <c r="I1275" t="s">
        <v>794</v>
      </c>
      <c r="J1275" t="s">
        <v>794</v>
      </c>
      <c r="K1275" t="s">
        <v>2005</v>
      </c>
      <c r="L1275" t="s">
        <v>2934</v>
      </c>
      <c r="M1275" t="s">
        <v>797</v>
      </c>
      <c r="O1275" t="s">
        <v>2239</v>
      </c>
      <c r="P1275" t="s">
        <v>2240</v>
      </c>
      <c r="Q1275" t="s">
        <v>2240</v>
      </c>
      <c r="R1275" t="s">
        <v>2240</v>
      </c>
      <c r="S1275" t="s">
        <v>2935</v>
      </c>
      <c r="T1275" t="s">
        <v>2938</v>
      </c>
      <c r="U1275" t="s">
        <v>2937</v>
      </c>
      <c r="V1275" t="s">
        <v>2262</v>
      </c>
      <c r="W1275" t="s">
        <v>804</v>
      </c>
      <c r="X1275" t="s">
        <v>17</v>
      </c>
      <c r="Y1275" t="s">
        <v>805</v>
      </c>
      <c r="Z1275" t="s">
        <v>806</v>
      </c>
      <c r="AA1275" t="s">
        <v>818</v>
      </c>
      <c r="AB1275" t="s">
        <v>2244</v>
      </c>
      <c r="AC1275" t="s">
        <v>808</v>
      </c>
      <c r="AD1275" t="s">
        <v>794</v>
      </c>
      <c r="AE1275" t="s">
        <v>1026</v>
      </c>
      <c r="AF1275">
        <v>2022</v>
      </c>
      <c r="AG1275">
        <v>8</v>
      </c>
      <c r="AH1275" t="s">
        <v>810</v>
      </c>
      <c r="AI1275" t="s">
        <v>2245</v>
      </c>
      <c r="AJ1275" t="s">
        <v>2240</v>
      </c>
      <c r="AK1275" t="s">
        <v>2932</v>
      </c>
      <c r="AL1275" t="s">
        <v>835</v>
      </c>
      <c r="AM1275">
        <v>2022</v>
      </c>
      <c r="AN1275" t="s">
        <v>813</v>
      </c>
      <c r="AO1275" t="s">
        <v>789</v>
      </c>
      <c r="AP1275">
        <v>357.89245837727998</v>
      </c>
      <c r="AQ1275">
        <v>2023</v>
      </c>
      <c r="AR1275">
        <v>2023</v>
      </c>
      <c r="AS1275" t="s">
        <v>184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>
        <v>0</v>
      </c>
      <c r="BQ1275">
        <v>0</v>
      </c>
      <c r="BR1275">
        <v>13.895699999999998</v>
      </c>
      <c r="BS1275">
        <v>17.727044637119999</v>
      </c>
      <c r="BT1275">
        <v>25.324349481599999</v>
      </c>
      <c r="BU1275">
        <v>25.324349481599999</v>
      </c>
      <c r="BV1275">
        <v>17.179709688959999</v>
      </c>
      <c r="BW1275">
        <v>0</v>
      </c>
      <c r="BX1275">
        <v>0</v>
      </c>
      <c r="BY1275">
        <v>31.622744637119997</v>
      </c>
      <c r="BZ1275">
        <v>67.828408652159993</v>
      </c>
      <c r="CA1275">
        <v>99.451153289279986</v>
      </c>
      <c r="CB1275">
        <v>12.335879677675948</v>
      </c>
      <c r="CC1275">
        <v>9.276477466143616</v>
      </c>
      <c r="CD1275">
        <v>13.454071676340638</v>
      </c>
      <c r="CE1275">
        <v>10.274463179791454</v>
      </c>
      <c r="CF1275">
        <v>8.3282981350811234</v>
      </c>
      <c r="CG1275">
        <v>7.8675503865429413</v>
      </c>
      <c r="CH1275">
        <v>9.7176123386378279</v>
      </c>
      <c r="CI1275">
        <v>10.506720922417401</v>
      </c>
      <c r="CJ1275">
        <v>8.6761170078713974</v>
      </c>
      <c r="CK1275">
        <v>12.286744261902637</v>
      </c>
      <c r="CL1275">
        <v>11.496035680340533</v>
      </c>
      <c r="CM1275">
        <v>5.583682584054487</v>
      </c>
      <c r="CN1275">
        <v>35.066428820160205</v>
      </c>
      <c r="CO1275">
        <v>26.470311701415518</v>
      </c>
      <c r="CP1275">
        <v>28.900450268926626</v>
      </c>
      <c r="CQ1275">
        <v>29.366462526297656</v>
      </c>
      <c r="CR1275">
        <v>119.80365331679999</v>
      </c>
      <c r="CS1275">
        <v>33.754435818648005</v>
      </c>
      <c r="CT1275">
        <v>25.606813379664001</v>
      </c>
      <c r="CU1275">
        <v>27.934705505088001</v>
      </c>
      <c r="CV1275">
        <v>29.098651567800001</v>
      </c>
      <c r="CW1275">
        <v>116.39460627120002</v>
      </c>
      <c r="CX1275">
        <v>22.243045500000001</v>
      </c>
      <c r="CY1275">
        <v>0</v>
      </c>
      <c r="DA1275">
        <v>0</v>
      </c>
      <c r="DB1275">
        <v>99.451153289279986</v>
      </c>
      <c r="DC1275">
        <v>119.80365331679999</v>
      </c>
      <c r="DD1275">
        <v>116.39460627120002</v>
      </c>
      <c r="DE1275">
        <v>22.243045500000001</v>
      </c>
      <c r="DF1275">
        <v>0</v>
      </c>
    </row>
    <row r="1276" spans="2:110">
      <c r="B1276">
        <v>427</v>
      </c>
      <c r="C1276" t="s">
        <v>789</v>
      </c>
      <c r="D1276" t="s">
        <v>790</v>
      </c>
      <c r="E1276" t="s">
        <v>632</v>
      </c>
      <c r="F1276" t="s">
        <v>2235</v>
      </c>
      <c r="G1276" t="s">
        <v>2932</v>
      </c>
      <c r="H1276" t="s">
        <v>2933</v>
      </c>
      <c r="I1276" t="s">
        <v>794</v>
      </c>
      <c r="J1276" t="s">
        <v>794</v>
      </c>
      <c r="K1276" t="s">
        <v>2005</v>
      </c>
      <c r="L1276" t="s">
        <v>2939</v>
      </c>
      <c r="M1276" t="s">
        <v>797</v>
      </c>
      <c r="O1276" t="s">
        <v>2239</v>
      </c>
      <c r="P1276" t="s">
        <v>2240</v>
      </c>
      <c r="Q1276" t="s">
        <v>2240</v>
      </c>
      <c r="R1276" t="s">
        <v>2240</v>
      </c>
      <c r="S1276" t="s">
        <v>2940</v>
      </c>
      <c r="T1276" t="s">
        <v>2941</v>
      </c>
      <c r="U1276" t="s">
        <v>2942</v>
      </c>
      <c r="V1276" t="s">
        <v>2262</v>
      </c>
      <c r="W1276" t="s">
        <v>804</v>
      </c>
      <c r="X1276" t="s">
        <v>17</v>
      </c>
      <c r="Y1276" t="s">
        <v>805</v>
      </c>
      <c r="Z1276" t="s">
        <v>806</v>
      </c>
      <c r="AA1276" t="s">
        <v>818</v>
      </c>
      <c r="AB1276" t="s">
        <v>2244</v>
      </c>
      <c r="AC1276" t="s">
        <v>808</v>
      </c>
      <c r="AD1276" t="s">
        <v>794</v>
      </c>
      <c r="AE1276" t="s">
        <v>1026</v>
      </c>
      <c r="AF1276">
        <v>2016</v>
      </c>
      <c r="AG1276">
        <v>9</v>
      </c>
      <c r="AH1276" t="s">
        <v>810</v>
      </c>
      <c r="AI1276" t="s">
        <v>2245</v>
      </c>
      <c r="AJ1276" t="s">
        <v>2240</v>
      </c>
      <c r="AK1276" t="s">
        <v>2932</v>
      </c>
      <c r="AL1276" t="s">
        <v>835</v>
      </c>
      <c r="AM1276">
        <v>2016</v>
      </c>
      <c r="AN1276" t="s">
        <v>813</v>
      </c>
      <c r="AO1276" t="s">
        <v>789</v>
      </c>
      <c r="AP1276">
        <v>13.577519807636376</v>
      </c>
      <c r="AQ1276">
        <v>2017</v>
      </c>
      <c r="AR1276">
        <v>2017</v>
      </c>
      <c r="AS1276" t="s">
        <v>184</v>
      </c>
      <c r="AT1276">
        <v>0.64089107635199993</v>
      </c>
      <c r="AU1276">
        <v>0</v>
      </c>
      <c r="AV1276">
        <v>0</v>
      </c>
      <c r="AW1276">
        <v>0</v>
      </c>
      <c r="AX1276">
        <v>0.68161469337600011</v>
      </c>
      <c r="AY1276">
        <v>0.34281212735999994</v>
      </c>
      <c r="AZ1276">
        <v>0.33278822399999997</v>
      </c>
      <c r="BA1276">
        <v>0.66557644799999993</v>
      </c>
      <c r="BB1276">
        <v>0.66557644799999993</v>
      </c>
      <c r="BC1276">
        <v>0.32205311999999997</v>
      </c>
      <c r="BD1276">
        <v>0.57969561599999997</v>
      </c>
      <c r="BE1276">
        <v>0.28984780799999998</v>
      </c>
      <c r="BF1276">
        <v>0.64089107635199993</v>
      </c>
      <c r="BG1276">
        <v>1.0244268207360001</v>
      </c>
      <c r="BH1276">
        <v>1.6639411199999998</v>
      </c>
      <c r="BI1276">
        <v>1.1915965439999998</v>
      </c>
      <c r="BJ1276">
        <v>4.5208555610880001</v>
      </c>
      <c r="BK1276">
        <v>0.93254184938001206</v>
      </c>
      <c r="BL1276">
        <v>0.70126360486999739</v>
      </c>
      <c r="BM1276">
        <v>1.0170725728989651</v>
      </c>
      <c r="BN1276">
        <v>0.77670722683918625</v>
      </c>
      <c r="BO1276">
        <v>0.62958514090661455</v>
      </c>
      <c r="BP1276">
        <v>0.59475450306430211</v>
      </c>
      <c r="BQ1276">
        <v>0.73461158981883157</v>
      </c>
      <c r="BR1276">
        <v>0.79426495847247913</v>
      </c>
      <c r="BS1276">
        <v>0.65587881945700566</v>
      </c>
      <c r="BT1276">
        <v>0.92882741371003541</v>
      </c>
      <c r="BU1276">
        <v>0.86905309179402535</v>
      </c>
      <c r="BV1276">
        <v>0.42210347533692272</v>
      </c>
      <c r="BW1276">
        <v>2.6508780271489742</v>
      </c>
      <c r="BX1276">
        <v>2.0010468708101028</v>
      </c>
      <c r="BY1276">
        <v>2.1847553677483162</v>
      </c>
      <c r="BZ1276">
        <v>2.2199839808409836</v>
      </c>
      <c r="CA1276">
        <v>9.056664246548376</v>
      </c>
      <c r="CB1276">
        <v>0</v>
      </c>
      <c r="CC1276">
        <v>0</v>
      </c>
      <c r="CD1276">
        <v>0</v>
      </c>
      <c r="CE1276">
        <v>0</v>
      </c>
      <c r="CF1276">
        <v>0</v>
      </c>
      <c r="CG1276">
        <v>0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  <c r="CW1276">
        <v>0</v>
      </c>
      <c r="CX1276">
        <v>0</v>
      </c>
      <c r="CY1276">
        <v>0</v>
      </c>
      <c r="DA1276">
        <v>1.1915965439999998</v>
      </c>
      <c r="DB1276">
        <v>9.056664246548376</v>
      </c>
      <c r="DC1276">
        <v>0</v>
      </c>
      <c r="DD1276">
        <v>0</v>
      </c>
      <c r="DE1276">
        <v>0</v>
      </c>
      <c r="DF1276">
        <v>0</v>
      </c>
    </row>
    <row r="1277" spans="2:110">
      <c r="B1277">
        <v>428</v>
      </c>
      <c r="C1277" t="s">
        <v>789</v>
      </c>
      <c r="D1277" t="s">
        <v>790</v>
      </c>
      <c r="E1277" t="s">
        <v>632</v>
      </c>
      <c r="F1277" t="s">
        <v>2235</v>
      </c>
      <c r="G1277" t="s">
        <v>2932</v>
      </c>
      <c r="H1277" t="s">
        <v>2933</v>
      </c>
      <c r="I1277" t="s">
        <v>794</v>
      </c>
      <c r="J1277" t="s">
        <v>794</v>
      </c>
      <c r="K1277" t="s">
        <v>2005</v>
      </c>
      <c r="L1277" t="s">
        <v>2939</v>
      </c>
      <c r="M1277" t="s">
        <v>797</v>
      </c>
      <c r="O1277" t="s">
        <v>2239</v>
      </c>
      <c r="P1277" t="s">
        <v>2240</v>
      </c>
      <c r="Q1277" t="s">
        <v>2240</v>
      </c>
      <c r="R1277" t="s">
        <v>2240</v>
      </c>
      <c r="S1277" t="s">
        <v>2943</v>
      </c>
      <c r="T1277" t="s">
        <v>2941</v>
      </c>
      <c r="U1277" t="s">
        <v>2942</v>
      </c>
      <c r="V1277" t="s">
        <v>2262</v>
      </c>
      <c r="W1277" t="s">
        <v>804</v>
      </c>
      <c r="X1277" t="s">
        <v>17</v>
      </c>
      <c r="Y1277" t="s">
        <v>805</v>
      </c>
      <c r="Z1277" t="s">
        <v>806</v>
      </c>
      <c r="AA1277" t="s">
        <v>818</v>
      </c>
      <c r="AB1277" t="s">
        <v>2244</v>
      </c>
      <c r="AC1277" t="s">
        <v>808</v>
      </c>
      <c r="AD1277" t="s">
        <v>794</v>
      </c>
      <c r="AE1277" t="s">
        <v>1026</v>
      </c>
      <c r="AF1277">
        <v>2016</v>
      </c>
      <c r="AG1277">
        <v>9</v>
      </c>
      <c r="AH1277" t="s">
        <v>810</v>
      </c>
      <c r="AI1277" t="s">
        <v>2245</v>
      </c>
      <c r="AJ1277" t="s">
        <v>2240</v>
      </c>
      <c r="AK1277" t="s">
        <v>2932</v>
      </c>
      <c r="AL1277" t="s">
        <v>835</v>
      </c>
      <c r="AM1277">
        <v>2016</v>
      </c>
      <c r="AN1277" t="s">
        <v>813</v>
      </c>
      <c r="AO1277" t="s">
        <v>789</v>
      </c>
      <c r="AP1277">
        <v>11.526247188902802</v>
      </c>
      <c r="AQ1277">
        <v>2017</v>
      </c>
      <c r="AR1277">
        <v>2017</v>
      </c>
      <c r="AS1277" t="s">
        <v>184</v>
      </c>
      <c r="AT1277">
        <v>0.82241116300799999</v>
      </c>
      <c r="AU1277">
        <v>0</v>
      </c>
      <c r="AV1277">
        <v>0</v>
      </c>
      <c r="AW1277">
        <v>0</v>
      </c>
      <c r="AX1277">
        <v>0.29155632076800003</v>
      </c>
      <c r="AY1277">
        <v>0.29327138495999999</v>
      </c>
      <c r="AZ1277">
        <v>0.56939212800000005</v>
      </c>
      <c r="BA1277">
        <v>0.56939212800000005</v>
      </c>
      <c r="BB1277">
        <v>0.28469606400000003</v>
      </c>
      <c r="BC1277">
        <v>0.55102463999999995</v>
      </c>
      <c r="BD1277">
        <v>0.49592217599999994</v>
      </c>
      <c r="BE1277">
        <v>0.24796108799999997</v>
      </c>
      <c r="BF1277">
        <v>0.82241116300799999</v>
      </c>
      <c r="BG1277">
        <v>0.58482770572800002</v>
      </c>
      <c r="BH1277">
        <v>1.4234803200000001</v>
      </c>
      <c r="BI1277">
        <v>1.294907904</v>
      </c>
      <c r="BJ1277">
        <v>4.1256270927359999</v>
      </c>
      <c r="BK1277">
        <v>0.76202316472850251</v>
      </c>
      <c r="BL1277">
        <v>0.57303499231399457</v>
      </c>
      <c r="BM1277">
        <v>0.83109713657816042</v>
      </c>
      <c r="BN1277">
        <v>0.63468347233638012</v>
      </c>
      <c r="BO1277">
        <v>0.51446319739822877</v>
      </c>
      <c r="BP1277">
        <v>0.48600146895595348</v>
      </c>
      <c r="BQ1277">
        <v>0.60028517636195322</v>
      </c>
      <c r="BR1277">
        <v>0.64903070858486656</v>
      </c>
      <c r="BS1277">
        <v>0.53594898074901787</v>
      </c>
      <c r="BT1277">
        <v>0.75898792719326702</v>
      </c>
      <c r="BU1277">
        <v>0.71014355845397548</v>
      </c>
      <c r="BV1277">
        <v>0.34492031251250299</v>
      </c>
      <c r="BW1277">
        <v>2.1661552936206574</v>
      </c>
      <c r="BX1277">
        <v>1.6351481386905624</v>
      </c>
      <c r="BY1277">
        <v>1.7852648656958376</v>
      </c>
      <c r="BZ1277">
        <v>1.8140517981597455</v>
      </c>
      <c r="CA1277">
        <v>7.4006200961668025</v>
      </c>
      <c r="CB1277">
        <v>0</v>
      </c>
      <c r="CC1277">
        <v>0</v>
      </c>
      <c r="CD1277">
        <v>0</v>
      </c>
      <c r="CE1277">
        <v>0</v>
      </c>
      <c r="CF1277">
        <v>0</v>
      </c>
      <c r="CG1277">
        <v>0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  <c r="CW1277">
        <v>0</v>
      </c>
      <c r="CX1277">
        <v>0</v>
      </c>
      <c r="CY1277">
        <v>0</v>
      </c>
      <c r="DA1277">
        <v>1.294907904</v>
      </c>
      <c r="DB1277">
        <v>7.4006200961668025</v>
      </c>
      <c r="DC1277">
        <v>0</v>
      </c>
      <c r="DD1277">
        <v>0</v>
      </c>
      <c r="DE1277">
        <v>0</v>
      </c>
      <c r="DF1277">
        <v>0</v>
      </c>
    </row>
    <row r="1278" spans="2:110">
      <c r="B1278">
        <v>429</v>
      </c>
      <c r="C1278" t="s">
        <v>789</v>
      </c>
      <c r="D1278" t="s">
        <v>790</v>
      </c>
      <c r="E1278" t="s">
        <v>632</v>
      </c>
      <c r="F1278" t="s">
        <v>2235</v>
      </c>
      <c r="G1278" t="s">
        <v>2932</v>
      </c>
      <c r="H1278" t="s">
        <v>2933</v>
      </c>
      <c r="I1278" t="s">
        <v>794</v>
      </c>
      <c r="J1278" t="s">
        <v>794</v>
      </c>
      <c r="K1278" t="s">
        <v>2005</v>
      </c>
      <c r="L1278" t="s">
        <v>2939</v>
      </c>
      <c r="M1278" t="s">
        <v>797</v>
      </c>
      <c r="O1278" t="s">
        <v>2239</v>
      </c>
      <c r="P1278" t="s">
        <v>2240</v>
      </c>
      <c r="Q1278" t="s">
        <v>2240</v>
      </c>
      <c r="R1278" t="s">
        <v>2240</v>
      </c>
      <c r="S1278" t="s">
        <v>2944</v>
      </c>
      <c r="T1278" t="s">
        <v>2941</v>
      </c>
      <c r="U1278" t="s">
        <v>2942</v>
      </c>
      <c r="V1278" t="s">
        <v>2262</v>
      </c>
      <c r="W1278" t="s">
        <v>804</v>
      </c>
      <c r="X1278" t="s">
        <v>17</v>
      </c>
      <c r="Y1278" t="s">
        <v>805</v>
      </c>
      <c r="Z1278" t="s">
        <v>806</v>
      </c>
      <c r="AA1278" t="s">
        <v>818</v>
      </c>
      <c r="AB1278" t="s">
        <v>2244</v>
      </c>
      <c r="AC1278" t="s">
        <v>808</v>
      </c>
      <c r="AD1278" t="s">
        <v>794</v>
      </c>
      <c r="AE1278" t="s">
        <v>1026</v>
      </c>
      <c r="AF1278">
        <v>2016</v>
      </c>
      <c r="AG1278">
        <v>9</v>
      </c>
      <c r="AH1278" t="s">
        <v>810</v>
      </c>
      <c r="AI1278" t="s">
        <v>2245</v>
      </c>
      <c r="AJ1278" t="s">
        <v>2240</v>
      </c>
      <c r="AK1278" t="s">
        <v>2932</v>
      </c>
      <c r="AL1278" t="s">
        <v>835</v>
      </c>
      <c r="AM1278">
        <v>2016</v>
      </c>
      <c r="AN1278" t="s">
        <v>813</v>
      </c>
      <c r="AO1278" t="s">
        <v>789</v>
      </c>
      <c r="AP1278">
        <v>13.912200659890129</v>
      </c>
      <c r="AQ1278">
        <v>2017</v>
      </c>
      <c r="AR1278">
        <v>2017</v>
      </c>
      <c r="AS1278" t="s">
        <v>184</v>
      </c>
      <c r="AT1278">
        <v>0.9613366145279999</v>
      </c>
      <c r="AU1278">
        <v>0</v>
      </c>
      <c r="AV1278">
        <v>0</v>
      </c>
      <c r="AW1278">
        <v>0</v>
      </c>
      <c r="AX1278">
        <v>0.68161469337600011</v>
      </c>
      <c r="AY1278">
        <v>0.34281212735999994</v>
      </c>
      <c r="AZ1278">
        <v>0.33278822399999997</v>
      </c>
      <c r="BA1278">
        <v>0.66557644799999993</v>
      </c>
      <c r="BB1278">
        <v>0.33278822399999997</v>
      </c>
      <c r="BC1278">
        <v>0.64410623999999994</v>
      </c>
      <c r="BD1278">
        <v>0.57969561599999997</v>
      </c>
      <c r="BE1278">
        <v>0.28984780799999998</v>
      </c>
      <c r="BF1278">
        <v>0.9613366145279999</v>
      </c>
      <c r="BG1278">
        <v>1.0244268207360001</v>
      </c>
      <c r="BH1278">
        <v>1.3311528959999999</v>
      </c>
      <c r="BI1278">
        <v>1.5136496639999999</v>
      </c>
      <c r="BJ1278">
        <v>4.8305659952639992</v>
      </c>
      <c r="BK1278">
        <v>0.93511299027914541</v>
      </c>
      <c r="BL1278">
        <v>0.70319708113892154</v>
      </c>
      <c r="BM1278">
        <v>1.0198767761540855</v>
      </c>
      <c r="BN1278">
        <v>0.77884871112635945</v>
      </c>
      <c r="BO1278">
        <v>0.6313209901946093</v>
      </c>
      <c r="BP1278">
        <v>0.59639431968892775</v>
      </c>
      <c r="BQ1278">
        <v>0.7366370108815069</v>
      </c>
      <c r="BR1278">
        <v>0.79645485174197117</v>
      </c>
      <c r="BS1278">
        <v>0.65768716388541115</v>
      </c>
      <c r="BT1278">
        <v>0.93138831342002038</v>
      </c>
      <c r="BU1278">
        <v>0.87144918581309305</v>
      </c>
      <c r="BV1278">
        <v>0.42326727030207806</v>
      </c>
      <c r="BW1278">
        <v>2.6581868475721526</v>
      </c>
      <c r="BX1278">
        <v>2.0065640210098965</v>
      </c>
      <c r="BY1278">
        <v>2.1907790265088893</v>
      </c>
      <c r="BZ1278">
        <v>2.2261047695351914</v>
      </c>
      <c r="CA1278">
        <v>9.0816346646261294</v>
      </c>
      <c r="CB1278">
        <v>0</v>
      </c>
      <c r="CC1278">
        <v>0</v>
      </c>
      <c r="CD1278">
        <v>0</v>
      </c>
      <c r="CE1278">
        <v>0</v>
      </c>
      <c r="CF1278">
        <v>0</v>
      </c>
      <c r="CG1278">
        <v>0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  <c r="CO1278">
        <v>0</v>
      </c>
      <c r="CP1278">
        <v>0</v>
      </c>
      <c r="CQ1278">
        <v>0</v>
      </c>
      <c r="CR1278">
        <v>0</v>
      </c>
      <c r="CS1278">
        <v>0</v>
      </c>
      <c r="CT1278">
        <v>0</v>
      </c>
      <c r="CU1278">
        <v>0</v>
      </c>
      <c r="CV1278">
        <v>0</v>
      </c>
      <c r="CW1278">
        <v>0</v>
      </c>
      <c r="CX1278">
        <v>0</v>
      </c>
      <c r="CY1278">
        <v>0</v>
      </c>
      <c r="DA1278">
        <v>1.5136496639999999</v>
      </c>
      <c r="DB1278">
        <v>9.0816346646261294</v>
      </c>
      <c r="DC1278">
        <v>0</v>
      </c>
      <c r="DD1278">
        <v>0</v>
      </c>
      <c r="DE1278">
        <v>0</v>
      </c>
      <c r="DF1278">
        <v>0</v>
      </c>
    </row>
    <row r="1279" spans="2:110">
      <c r="B1279">
        <v>430</v>
      </c>
      <c r="C1279" t="s">
        <v>789</v>
      </c>
      <c r="D1279" t="s">
        <v>790</v>
      </c>
      <c r="E1279" t="s">
        <v>632</v>
      </c>
      <c r="F1279" t="s">
        <v>2235</v>
      </c>
      <c r="G1279" t="s">
        <v>2932</v>
      </c>
      <c r="H1279" t="s">
        <v>2933</v>
      </c>
      <c r="I1279" t="s">
        <v>794</v>
      </c>
      <c r="J1279" t="s">
        <v>794</v>
      </c>
      <c r="K1279" t="s">
        <v>2005</v>
      </c>
      <c r="L1279" t="s">
        <v>2939</v>
      </c>
      <c r="M1279" t="s">
        <v>797</v>
      </c>
      <c r="O1279" t="s">
        <v>2239</v>
      </c>
      <c r="P1279" t="s">
        <v>2240</v>
      </c>
      <c r="Q1279" t="s">
        <v>2240</v>
      </c>
      <c r="R1279" t="s">
        <v>2240</v>
      </c>
      <c r="S1279" t="s">
        <v>2945</v>
      </c>
      <c r="T1279" t="s">
        <v>2941</v>
      </c>
      <c r="U1279" t="s">
        <v>2942</v>
      </c>
      <c r="V1279" t="s">
        <v>2262</v>
      </c>
      <c r="W1279" t="s">
        <v>804</v>
      </c>
      <c r="X1279" t="s">
        <v>17</v>
      </c>
      <c r="Y1279" t="s">
        <v>805</v>
      </c>
      <c r="Z1279" t="s">
        <v>806</v>
      </c>
      <c r="AA1279" t="s">
        <v>818</v>
      </c>
      <c r="AB1279" t="s">
        <v>2244</v>
      </c>
      <c r="AC1279" t="s">
        <v>808</v>
      </c>
      <c r="AD1279" t="s">
        <v>794</v>
      </c>
      <c r="AE1279" t="s">
        <v>1026</v>
      </c>
      <c r="AF1279">
        <v>2016</v>
      </c>
      <c r="AG1279">
        <v>9</v>
      </c>
      <c r="AH1279" t="s">
        <v>810</v>
      </c>
      <c r="AI1279" t="s">
        <v>2245</v>
      </c>
      <c r="AJ1279" t="s">
        <v>2240</v>
      </c>
      <c r="AK1279" t="s">
        <v>2932</v>
      </c>
      <c r="AL1279" t="s">
        <v>835</v>
      </c>
      <c r="AM1279">
        <v>2016</v>
      </c>
      <c r="AN1279" t="s">
        <v>813</v>
      </c>
      <c r="AO1279" t="s">
        <v>789</v>
      </c>
      <c r="AP1279">
        <v>11.780897430670775</v>
      </c>
      <c r="AQ1279">
        <v>2017</v>
      </c>
      <c r="AR1279">
        <v>2017</v>
      </c>
      <c r="AS1279" t="s">
        <v>184</v>
      </c>
      <c r="AT1279">
        <v>0.82241116300799999</v>
      </c>
      <c r="AU1279">
        <v>0</v>
      </c>
      <c r="AV1279">
        <v>0</v>
      </c>
      <c r="AW1279">
        <v>0</v>
      </c>
      <c r="AX1279">
        <v>0.29155632076800003</v>
      </c>
      <c r="AY1279">
        <v>0.29327138495999999</v>
      </c>
      <c r="AZ1279">
        <v>0.56939212800000005</v>
      </c>
      <c r="BA1279">
        <v>0.56939212800000005</v>
      </c>
      <c r="BB1279">
        <v>0.56939212800000005</v>
      </c>
      <c r="BC1279">
        <v>0.55102463999999995</v>
      </c>
      <c r="BD1279">
        <v>0.49592217599999994</v>
      </c>
      <c r="BE1279">
        <v>0.24796108799999997</v>
      </c>
      <c r="BF1279">
        <v>0.82241116300799999</v>
      </c>
      <c r="BG1279">
        <v>0.58482770572800002</v>
      </c>
      <c r="BH1279">
        <v>1.7081763840000002</v>
      </c>
      <c r="BI1279">
        <v>1.294907904</v>
      </c>
      <c r="BJ1279">
        <v>4.4103231567360002</v>
      </c>
      <c r="BK1279">
        <v>0.75892942227900428</v>
      </c>
      <c r="BL1279">
        <v>0.57070852408726913</v>
      </c>
      <c r="BM1279">
        <v>0.82772296029310688</v>
      </c>
      <c r="BN1279">
        <v>0.63210671707322286</v>
      </c>
      <c r="BO1279">
        <v>0.51237452515548598</v>
      </c>
      <c r="BP1279">
        <v>0.48402834865643724</v>
      </c>
      <c r="BQ1279">
        <v>0.59784807494840619</v>
      </c>
      <c r="BR1279">
        <v>0.64639570489059928</v>
      </c>
      <c r="BS1279">
        <v>0.53377307824466402</v>
      </c>
      <c r="BT1279">
        <v>0.75590650752297273</v>
      </c>
      <c r="BU1279">
        <v>0.70726044233137086</v>
      </c>
      <c r="BV1279">
        <v>0.34351996845223509</v>
      </c>
      <c r="BW1279">
        <v>2.1573609066593802</v>
      </c>
      <c r="BX1279">
        <v>1.6285095908851461</v>
      </c>
      <c r="BY1279">
        <v>1.7780168580836695</v>
      </c>
      <c r="BZ1279">
        <v>1.8066869183065788</v>
      </c>
      <c r="CA1279">
        <v>7.3705742739347748</v>
      </c>
      <c r="CB1279">
        <v>0</v>
      </c>
      <c r="CC1279">
        <v>0</v>
      </c>
      <c r="CD1279">
        <v>0</v>
      </c>
      <c r="CE1279">
        <v>0</v>
      </c>
      <c r="CF1279">
        <v>0</v>
      </c>
      <c r="CG1279">
        <v>0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0</v>
      </c>
      <c r="CR1279">
        <v>0</v>
      </c>
      <c r="CS1279">
        <v>0</v>
      </c>
      <c r="CT1279">
        <v>0</v>
      </c>
      <c r="CU1279">
        <v>0</v>
      </c>
      <c r="CV1279">
        <v>0</v>
      </c>
      <c r="CW1279">
        <v>0</v>
      </c>
      <c r="CX1279">
        <v>0</v>
      </c>
      <c r="CY1279">
        <v>0</v>
      </c>
      <c r="DA1279">
        <v>1.294907904</v>
      </c>
      <c r="DB1279">
        <v>7.3705742739347748</v>
      </c>
      <c r="DC1279">
        <v>0</v>
      </c>
      <c r="DD1279">
        <v>0</v>
      </c>
      <c r="DE1279">
        <v>0</v>
      </c>
      <c r="DF1279">
        <v>0</v>
      </c>
    </row>
    <row r="1280" spans="2:110">
      <c r="B1280">
        <v>431</v>
      </c>
      <c r="C1280" t="s">
        <v>789</v>
      </c>
      <c r="D1280" t="s">
        <v>790</v>
      </c>
      <c r="E1280" t="s">
        <v>632</v>
      </c>
      <c r="F1280" t="s">
        <v>2235</v>
      </c>
      <c r="G1280" t="s">
        <v>2932</v>
      </c>
      <c r="H1280" t="s">
        <v>2946</v>
      </c>
      <c r="I1280" t="s">
        <v>794</v>
      </c>
      <c r="J1280" t="s">
        <v>794</v>
      </c>
      <c r="K1280" t="s">
        <v>858</v>
      </c>
      <c r="L1280" t="s">
        <v>2947</v>
      </c>
      <c r="M1280" t="s">
        <v>797</v>
      </c>
      <c r="O1280" t="s">
        <v>2239</v>
      </c>
      <c r="P1280" t="s">
        <v>2240</v>
      </c>
      <c r="Q1280" t="s">
        <v>2240</v>
      </c>
      <c r="R1280" t="s">
        <v>2240</v>
      </c>
      <c r="S1280" t="s">
        <v>2948</v>
      </c>
      <c r="T1280" t="s">
        <v>2949</v>
      </c>
      <c r="U1280" t="s">
        <v>2950</v>
      </c>
      <c r="V1280" t="s">
        <v>2262</v>
      </c>
      <c r="W1280" t="s">
        <v>804</v>
      </c>
      <c r="X1280" t="s">
        <v>17</v>
      </c>
      <c r="Y1280" t="s">
        <v>805</v>
      </c>
      <c r="Z1280" t="s">
        <v>806</v>
      </c>
      <c r="AA1280" t="s">
        <v>818</v>
      </c>
      <c r="AB1280" t="s">
        <v>2244</v>
      </c>
      <c r="AC1280" t="s">
        <v>808</v>
      </c>
      <c r="AD1280" t="s">
        <v>794</v>
      </c>
      <c r="AE1280" t="s">
        <v>1026</v>
      </c>
      <c r="AF1280">
        <v>2018</v>
      </c>
      <c r="AG1280">
        <v>7</v>
      </c>
      <c r="AH1280" t="s">
        <v>810</v>
      </c>
      <c r="AI1280" t="s">
        <v>2245</v>
      </c>
      <c r="AJ1280" t="s">
        <v>2240</v>
      </c>
      <c r="AK1280" t="s">
        <v>2932</v>
      </c>
      <c r="AL1280" t="s">
        <v>835</v>
      </c>
      <c r="AM1280">
        <v>2018</v>
      </c>
      <c r="AN1280" t="s">
        <v>813</v>
      </c>
      <c r="AO1280" t="s">
        <v>789</v>
      </c>
      <c r="AP1280">
        <v>36.026714755213561</v>
      </c>
      <c r="AQ1280">
        <v>2020</v>
      </c>
      <c r="AR1280">
        <v>2020</v>
      </c>
      <c r="AS1280" t="s">
        <v>184</v>
      </c>
      <c r="AT1280">
        <v>1.357648592896</v>
      </c>
      <c r="AU1280">
        <v>0.42580375551999999</v>
      </c>
      <c r="AV1280">
        <v>1.73546459136</v>
      </c>
      <c r="AW1280">
        <v>0.70061585203200016</v>
      </c>
      <c r="AX1280">
        <v>1.1731821936640001</v>
      </c>
      <c r="AY1280">
        <v>1.5431859507200003</v>
      </c>
      <c r="AZ1280">
        <v>1.4099415040000003</v>
      </c>
      <c r="BA1280">
        <v>1.5861841919999999</v>
      </c>
      <c r="BB1280">
        <v>1.5861841919999999</v>
      </c>
      <c r="BC1280">
        <v>1.5350169600000001</v>
      </c>
      <c r="BD1280">
        <v>1.074511872</v>
      </c>
      <c r="BE1280">
        <v>0.9210101759999999</v>
      </c>
      <c r="BF1280">
        <v>3.5189169397760001</v>
      </c>
      <c r="BG1280">
        <v>3.4169839964160005</v>
      </c>
      <c r="BH1280">
        <v>4.5823098880000002</v>
      </c>
      <c r="BI1280">
        <v>3.5305390079999999</v>
      </c>
      <c r="BJ1280">
        <v>15.048749832192</v>
      </c>
      <c r="BK1280">
        <v>1.6188155054371947</v>
      </c>
      <c r="BL1280">
        <v>1.2173356055999711</v>
      </c>
      <c r="BM1280">
        <v>1.7655538486110505</v>
      </c>
      <c r="BN1280">
        <v>1.3482994922193883</v>
      </c>
      <c r="BO1280">
        <v>1.0929077218036687</v>
      </c>
      <c r="BP1280">
        <v>1.0324446158949212</v>
      </c>
      <c r="BQ1280">
        <v>1.1385513726067433</v>
      </c>
      <c r="BR1280">
        <v>1.1385513726067433</v>
      </c>
      <c r="BS1280">
        <v>1.1385513726067433</v>
      </c>
      <c r="BT1280">
        <v>0.73273671442051114</v>
      </c>
      <c r="BU1280">
        <v>0.73273671442051114</v>
      </c>
      <c r="BV1280">
        <v>0.73273671442051114</v>
      </c>
      <c r="BW1280">
        <v>4.6017049596482167</v>
      </c>
      <c r="BX1280">
        <v>3.4736518299179782</v>
      </c>
      <c r="BY1280">
        <v>3.41565411782023</v>
      </c>
      <c r="BZ1280">
        <v>2.1982101432615333</v>
      </c>
      <c r="CA1280">
        <v>13.689221050647959</v>
      </c>
      <c r="CB1280">
        <v>0.7505035524521031</v>
      </c>
      <c r="CC1280">
        <v>0.5643723410485062</v>
      </c>
      <c r="CD1280">
        <v>0.81853332327096595</v>
      </c>
      <c r="CE1280">
        <v>0.62508887225337739</v>
      </c>
      <c r="CF1280">
        <v>0.5066859842650614</v>
      </c>
      <c r="CG1280">
        <v>0.47865451580902679</v>
      </c>
      <c r="CH1280">
        <v>0.59121058019869421</v>
      </c>
      <c r="CI1280">
        <v>0.63921921929629844</v>
      </c>
      <c r="CJ1280">
        <v>0.52784696398111586</v>
      </c>
      <c r="CK1280">
        <v>0.74751419903324512</v>
      </c>
      <c r="CL1280">
        <v>0.69940821754490068</v>
      </c>
      <c r="CM1280">
        <v>0.33970610322030348</v>
      </c>
      <c r="CN1280">
        <v>2.1334092167715752</v>
      </c>
      <c r="CO1280">
        <v>1.6104293723274656</v>
      </c>
      <c r="CP1280">
        <v>1.7582767634761085</v>
      </c>
      <c r="CQ1280">
        <v>1.7866285197984493</v>
      </c>
      <c r="CR1280">
        <v>7.2887438723735984</v>
      </c>
      <c r="CS1280">
        <v>0</v>
      </c>
      <c r="CT1280">
        <v>0</v>
      </c>
      <c r="CU1280">
        <v>0</v>
      </c>
      <c r="CV1280">
        <v>0</v>
      </c>
      <c r="CW1280">
        <v>0</v>
      </c>
      <c r="CX1280">
        <v>0</v>
      </c>
      <c r="CY1280">
        <v>0</v>
      </c>
      <c r="DA1280">
        <v>3.5305390079999999</v>
      </c>
      <c r="DB1280">
        <v>13.689221050647959</v>
      </c>
      <c r="DC1280">
        <v>7.2887438723735984</v>
      </c>
      <c r="DD1280">
        <v>0</v>
      </c>
      <c r="DE1280">
        <v>0</v>
      </c>
      <c r="DF1280">
        <v>0</v>
      </c>
    </row>
    <row r="1281" spans="2:110">
      <c r="B1281">
        <v>432</v>
      </c>
      <c r="C1281" t="s">
        <v>789</v>
      </c>
      <c r="D1281" t="s">
        <v>790</v>
      </c>
      <c r="E1281" t="s">
        <v>632</v>
      </c>
      <c r="F1281" t="s">
        <v>2235</v>
      </c>
      <c r="G1281" t="s">
        <v>2932</v>
      </c>
      <c r="H1281" t="s">
        <v>2946</v>
      </c>
      <c r="I1281" t="s">
        <v>794</v>
      </c>
      <c r="J1281" t="s">
        <v>794</v>
      </c>
      <c r="K1281" t="s">
        <v>858</v>
      </c>
      <c r="L1281" t="s">
        <v>2947</v>
      </c>
      <c r="M1281" t="s">
        <v>797</v>
      </c>
      <c r="O1281" t="s">
        <v>2239</v>
      </c>
      <c r="P1281" t="s">
        <v>2240</v>
      </c>
      <c r="Q1281" t="s">
        <v>2240</v>
      </c>
      <c r="R1281" t="s">
        <v>2240</v>
      </c>
      <c r="S1281" t="s">
        <v>2951</v>
      </c>
      <c r="T1281" t="s">
        <v>2949</v>
      </c>
      <c r="U1281" t="s">
        <v>2950</v>
      </c>
      <c r="V1281" t="s">
        <v>2262</v>
      </c>
      <c r="W1281" t="s">
        <v>804</v>
      </c>
      <c r="X1281" t="s">
        <v>17</v>
      </c>
      <c r="Y1281" t="s">
        <v>805</v>
      </c>
      <c r="Z1281" t="s">
        <v>806</v>
      </c>
      <c r="AA1281" t="s">
        <v>818</v>
      </c>
      <c r="AB1281" t="s">
        <v>2244</v>
      </c>
      <c r="AC1281" t="s">
        <v>808</v>
      </c>
      <c r="AD1281" t="s">
        <v>794</v>
      </c>
      <c r="AE1281" t="s">
        <v>1026</v>
      </c>
      <c r="AF1281">
        <v>2018</v>
      </c>
      <c r="AG1281">
        <v>7</v>
      </c>
      <c r="AH1281" t="s">
        <v>810</v>
      </c>
      <c r="AI1281" t="s">
        <v>2245</v>
      </c>
      <c r="AJ1281" t="s">
        <v>2240</v>
      </c>
      <c r="AK1281" t="s">
        <v>2932</v>
      </c>
      <c r="AL1281" t="s">
        <v>835</v>
      </c>
      <c r="AM1281">
        <v>2018</v>
      </c>
      <c r="AN1281" t="s">
        <v>813</v>
      </c>
      <c r="AO1281" t="s">
        <v>789</v>
      </c>
      <c r="AP1281">
        <v>57.82443453289968</v>
      </c>
      <c r="AQ1281">
        <v>2020</v>
      </c>
      <c r="AR1281">
        <v>2020</v>
      </c>
      <c r="AS1281" t="s">
        <v>184</v>
      </c>
      <c r="AT1281">
        <v>2.1790846795775995</v>
      </c>
      <c r="AU1281">
        <v>0.68343343411199986</v>
      </c>
      <c r="AV1281">
        <v>2.7854956892159999</v>
      </c>
      <c r="AW1281">
        <v>1.1245187284992</v>
      </c>
      <c r="AX1281">
        <v>1.8830081347584</v>
      </c>
      <c r="AY1281">
        <v>2.476880159232</v>
      </c>
      <c r="AZ1281">
        <v>2.2630170623999999</v>
      </c>
      <c r="BA1281">
        <v>2.5458941951999998</v>
      </c>
      <c r="BB1281">
        <v>2.5458941951999998</v>
      </c>
      <c r="BC1281">
        <v>2.4637685759999997</v>
      </c>
      <c r="BD1281">
        <v>1.7246380031999999</v>
      </c>
      <c r="BE1281">
        <v>1.4782611456000001</v>
      </c>
      <c r="BF1281">
        <v>5.6480138029055995</v>
      </c>
      <c r="BG1281">
        <v>5.4844070224896004</v>
      </c>
      <c r="BH1281">
        <v>7.3548054528</v>
      </c>
      <c r="BI1281">
        <v>5.6666677247999999</v>
      </c>
      <c r="BJ1281">
        <v>24.153894002995202</v>
      </c>
      <c r="BK1281">
        <v>2.5982688638422062</v>
      </c>
      <c r="BL1281">
        <v>1.9538762695645646</v>
      </c>
      <c r="BM1281">
        <v>2.8337902477922894</v>
      </c>
      <c r="BN1281">
        <v>2.1640789688518391</v>
      </c>
      <c r="BO1281">
        <v>1.7541641373445336</v>
      </c>
      <c r="BP1281">
        <v>1.6571182386820644</v>
      </c>
      <c r="BQ1281">
        <v>1.8274241699519467</v>
      </c>
      <c r="BR1281">
        <v>1.8274241699519467</v>
      </c>
      <c r="BS1281">
        <v>1.8274241699519467</v>
      </c>
      <c r="BT1281">
        <v>1.1760741011426619</v>
      </c>
      <c r="BU1281">
        <v>1.1760741011426619</v>
      </c>
      <c r="BV1281">
        <v>1.1760741011426619</v>
      </c>
      <c r="BW1281">
        <v>7.3859353811990607</v>
      </c>
      <c r="BX1281">
        <v>5.5753613448784378</v>
      </c>
      <c r="BY1281">
        <v>5.4822725098558402</v>
      </c>
      <c r="BZ1281">
        <v>3.5282223034279854</v>
      </c>
      <c r="CA1281">
        <v>21.971791539361323</v>
      </c>
      <c r="CB1281">
        <v>1.2045906442023018</v>
      </c>
      <c r="CC1281">
        <v>0.90584200388174507</v>
      </c>
      <c r="CD1281">
        <v>1.313781367134768</v>
      </c>
      <c r="CE1281">
        <v>1.0032946610994771</v>
      </c>
      <c r="CF1281">
        <v>0.81325290759776903</v>
      </c>
      <c r="CG1281">
        <v>0.76826118899088602</v>
      </c>
      <c r="CH1281">
        <v>0.9489185378722268</v>
      </c>
      <c r="CI1281">
        <v>1.0259744789252836</v>
      </c>
      <c r="CJ1281">
        <v>0.8472171947817938</v>
      </c>
      <c r="CK1281">
        <v>1.1997926027422647</v>
      </c>
      <c r="CL1281">
        <v>1.1225804229441854</v>
      </c>
      <c r="CM1281">
        <v>0.54524298037045538</v>
      </c>
      <c r="CN1281">
        <v>3.4242140152188147</v>
      </c>
      <c r="CO1281">
        <v>2.584808757688132</v>
      </c>
      <c r="CP1281">
        <v>2.8221102115793042</v>
      </c>
      <c r="CQ1281">
        <v>2.8676160060569056</v>
      </c>
      <c r="CR1281">
        <v>11.698748990543157</v>
      </c>
      <c r="CS1281">
        <v>0</v>
      </c>
      <c r="CT1281">
        <v>0</v>
      </c>
      <c r="CU1281">
        <v>0</v>
      </c>
      <c r="CV1281">
        <v>0</v>
      </c>
      <c r="CW1281">
        <v>0</v>
      </c>
      <c r="CX1281">
        <v>0</v>
      </c>
      <c r="CY1281">
        <v>0</v>
      </c>
      <c r="DA1281">
        <v>5.6666677247999999</v>
      </c>
      <c r="DB1281">
        <v>21.971791539361323</v>
      </c>
      <c r="DC1281">
        <v>11.698748990543157</v>
      </c>
      <c r="DD1281">
        <v>0</v>
      </c>
      <c r="DE1281">
        <v>0</v>
      </c>
      <c r="DF1281">
        <v>0</v>
      </c>
    </row>
    <row r="1282" spans="2:110">
      <c r="B1282">
        <v>433</v>
      </c>
      <c r="C1282" t="s">
        <v>789</v>
      </c>
      <c r="D1282" t="s">
        <v>790</v>
      </c>
      <c r="E1282" t="s">
        <v>632</v>
      </c>
      <c r="F1282" t="s">
        <v>2235</v>
      </c>
      <c r="G1282" t="s">
        <v>2932</v>
      </c>
      <c r="H1282" t="s">
        <v>2946</v>
      </c>
      <c r="I1282" t="s">
        <v>794</v>
      </c>
      <c r="J1282" t="s">
        <v>794</v>
      </c>
      <c r="K1282" t="s">
        <v>858</v>
      </c>
      <c r="L1282" t="s">
        <v>2947</v>
      </c>
      <c r="M1282" t="s">
        <v>797</v>
      </c>
      <c r="O1282" t="s">
        <v>2239</v>
      </c>
      <c r="P1282" t="s">
        <v>2240</v>
      </c>
      <c r="Q1282" t="s">
        <v>2240</v>
      </c>
      <c r="R1282" t="s">
        <v>2240</v>
      </c>
      <c r="S1282" t="s">
        <v>2952</v>
      </c>
      <c r="T1282" t="s">
        <v>2949</v>
      </c>
      <c r="U1282" t="s">
        <v>2950</v>
      </c>
      <c r="V1282" t="s">
        <v>2262</v>
      </c>
      <c r="W1282" t="s">
        <v>804</v>
      </c>
      <c r="X1282" t="s">
        <v>17</v>
      </c>
      <c r="Y1282" t="s">
        <v>805</v>
      </c>
      <c r="Z1282" t="s">
        <v>806</v>
      </c>
      <c r="AA1282" t="s">
        <v>818</v>
      </c>
      <c r="AB1282" t="s">
        <v>2244</v>
      </c>
      <c r="AC1282" t="s">
        <v>808</v>
      </c>
      <c r="AD1282" t="s">
        <v>794</v>
      </c>
      <c r="AE1282" t="s">
        <v>1026</v>
      </c>
      <c r="AF1282">
        <v>2018</v>
      </c>
      <c r="AG1282">
        <v>7</v>
      </c>
      <c r="AH1282" t="s">
        <v>810</v>
      </c>
      <c r="AI1282" t="s">
        <v>2245</v>
      </c>
      <c r="AJ1282" t="s">
        <v>2240</v>
      </c>
      <c r="AK1282" t="s">
        <v>2932</v>
      </c>
      <c r="AL1282" t="s">
        <v>835</v>
      </c>
      <c r="AM1282">
        <v>2018</v>
      </c>
      <c r="AN1282" t="s">
        <v>813</v>
      </c>
      <c r="AO1282" t="s">
        <v>789</v>
      </c>
      <c r="AP1282">
        <v>36.244451581069562</v>
      </c>
      <c r="AQ1282">
        <v>2020</v>
      </c>
      <c r="AR1282">
        <v>2020</v>
      </c>
      <c r="AS1282" t="s">
        <v>184</v>
      </c>
      <c r="AT1282">
        <v>1.357648592896</v>
      </c>
      <c r="AU1282">
        <v>0.42580375551999999</v>
      </c>
      <c r="AV1282">
        <v>1.8656244357120002</v>
      </c>
      <c r="AW1282">
        <v>0.788192833536</v>
      </c>
      <c r="AX1282">
        <v>1.1731821936640001</v>
      </c>
      <c r="AY1282">
        <v>1.5431859507200003</v>
      </c>
      <c r="AZ1282">
        <v>1.3218201599999999</v>
      </c>
      <c r="BA1282">
        <v>1.6743055360000003</v>
      </c>
      <c r="BB1282">
        <v>1.5861841919999999</v>
      </c>
      <c r="BC1282">
        <v>1.5350169600000001</v>
      </c>
      <c r="BD1282">
        <v>1.074511872</v>
      </c>
      <c r="BE1282">
        <v>0.9210101759999999</v>
      </c>
      <c r="BF1282">
        <v>3.6490767841280003</v>
      </c>
      <c r="BG1282">
        <v>3.5045609779200007</v>
      </c>
      <c r="BH1282">
        <v>4.5823098880000002</v>
      </c>
      <c r="BI1282">
        <v>3.5305390079999999</v>
      </c>
      <c r="BJ1282">
        <v>15.266486658048001</v>
      </c>
      <c r="BK1282">
        <v>1.6188155054371947</v>
      </c>
      <c r="BL1282">
        <v>1.2173356055999711</v>
      </c>
      <c r="BM1282">
        <v>1.7655538486110505</v>
      </c>
      <c r="BN1282">
        <v>1.3482994922193883</v>
      </c>
      <c r="BO1282">
        <v>1.0929077218036687</v>
      </c>
      <c r="BP1282">
        <v>1.0324446158949212</v>
      </c>
      <c r="BQ1282">
        <v>1.1385513726067433</v>
      </c>
      <c r="BR1282">
        <v>1.1385513726067433</v>
      </c>
      <c r="BS1282">
        <v>1.1385513726067433</v>
      </c>
      <c r="BT1282">
        <v>0.73273671442051114</v>
      </c>
      <c r="BU1282">
        <v>0.73273671442051114</v>
      </c>
      <c r="BV1282">
        <v>0.73273671442051114</v>
      </c>
      <c r="BW1282">
        <v>4.6017049596482167</v>
      </c>
      <c r="BX1282">
        <v>3.4736518299179782</v>
      </c>
      <c r="BY1282">
        <v>3.41565411782023</v>
      </c>
      <c r="BZ1282">
        <v>2.1982101432615333</v>
      </c>
      <c r="CA1282">
        <v>13.689221050647959</v>
      </c>
      <c r="CB1282">
        <v>0.7505035524521031</v>
      </c>
      <c r="CC1282">
        <v>0.5643723410485062</v>
      </c>
      <c r="CD1282">
        <v>0.81853332327096595</v>
      </c>
      <c r="CE1282">
        <v>0.62508887225337739</v>
      </c>
      <c r="CF1282">
        <v>0.5066859842650614</v>
      </c>
      <c r="CG1282">
        <v>0.47865451580902679</v>
      </c>
      <c r="CH1282">
        <v>0.59121058019869421</v>
      </c>
      <c r="CI1282">
        <v>0.63921921929629844</v>
      </c>
      <c r="CJ1282">
        <v>0.52784696398111586</v>
      </c>
      <c r="CK1282">
        <v>0.74751419903324512</v>
      </c>
      <c r="CL1282">
        <v>0.69940821754490068</v>
      </c>
      <c r="CM1282">
        <v>0.33970610322030348</v>
      </c>
      <c r="CN1282">
        <v>2.1334092167715752</v>
      </c>
      <c r="CO1282">
        <v>1.6104293723274656</v>
      </c>
      <c r="CP1282">
        <v>1.7582767634761085</v>
      </c>
      <c r="CQ1282">
        <v>1.7866285197984493</v>
      </c>
      <c r="CR1282">
        <v>7.2887438723735984</v>
      </c>
      <c r="CS1282">
        <v>0</v>
      </c>
      <c r="CT1282">
        <v>0</v>
      </c>
      <c r="CU1282">
        <v>0</v>
      </c>
      <c r="CV1282">
        <v>0</v>
      </c>
      <c r="CW1282">
        <v>0</v>
      </c>
      <c r="CX1282">
        <v>0</v>
      </c>
      <c r="CY1282">
        <v>0</v>
      </c>
      <c r="DA1282">
        <v>3.5305390079999999</v>
      </c>
      <c r="DB1282">
        <v>13.689221050647959</v>
      </c>
      <c r="DC1282">
        <v>7.2887438723735984</v>
      </c>
      <c r="DD1282">
        <v>0</v>
      </c>
      <c r="DE1282">
        <v>0</v>
      </c>
      <c r="DF1282">
        <v>0</v>
      </c>
    </row>
    <row r="1283" spans="2:110">
      <c r="B1283">
        <v>434</v>
      </c>
      <c r="C1283" t="s">
        <v>789</v>
      </c>
      <c r="D1283" t="s">
        <v>790</v>
      </c>
      <c r="E1283" t="s">
        <v>632</v>
      </c>
      <c r="F1283" t="s">
        <v>2235</v>
      </c>
      <c r="G1283" t="s">
        <v>2932</v>
      </c>
      <c r="H1283" t="s">
        <v>2946</v>
      </c>
      <c r="I1283" t="s">
        <v>794</v>
      </c>
      <c r="J1283" t="s">
        <v>794</v>
      </c>
      <c r="K1283" t="s">
        <v>858</v>
      </c>
      <c r="L1283" t="s">
        <v>2947</v>
      </c>
      <c r="M1283" t="s">
        <v>797</v>
      </c>
      <c r="O1283" t="s">
        <v>2239</v>
      </c>
      <c r="P1283" t="s">
        <v>2240</v>
      </c>
      <c r="Q1283" t="s">
        <v>2240</v>
      </c>
      <c r="R1283" t="s">
        <v>2240</v>
      </c>
      <c r="S1283" t="s">
        <v>2953</v>
      </c>
      <c r="T1283" t="s">
        <v>2949</v>
      </c>
      <c r="U1283" t="s">
        <v>2950</v>
      </c>
      <c r="V1283" t="s">
        <v>2262</v>
      </c>
      <c r="W1283" t="s">
        <v>804</v>
      </c>
      <c r="X1283" t="s">
        <v>17</v>
      </c>
      <c r="Y1283" t="s">
        <v>805</v>
      </c>
      <c r="Z1283" t="s">
        <v>806</v>
      </c>
      <c r="AA1283" t="s">
        <v>818</v>
      </c>
      <c r="AB1283" t="s">
        <v>2244</v>
      </c>
      <c r="AC1283" t="s">
        <v>808</v>
      </c>
      <c r="AD1283" t="s">
        <v>794</v>
      </c>
      <c r="AE1283" t="s">
        <v>1026</v>
      </c>
      <c r="AF1283">
        <v>2018</v>
      </c>
      <c r="AG1283">
        <v>7</v>
      </c>
      <c r="AH1283" t="s">
        <v>810</v>
      </c>
      <c r="AI1283" t="s">
        <v>2245</v>
      </c>
      <c r="AJ1283" t="s">
        <v>2240</v>
      </c>
      <c r="AK1283" t="s">
        <v>2932</v>
      </c>
      <c r="AL1283" t="s">
        <v>835</v>
      </c>
      <c r="AM1283">
        <v>2018</v>
      </c>
      <c r="AN1283" t="s">
        <v>813</v>
      </c>
      <c r="AO1283" t="s">
        <v>789</v>
      </c>
      <c r="AP1283">
        <v>58.17391155065328</v>
      </c>
      <c r="AQ1283">
        <v>2020</v>
      </c>
      <c r="AR1283">
        <v>2020</v>
      </c>
      <c r="AS1283" t="s">
        <v>184</v>
      </c>
      <c r="AT1283">
        <v>2.1790846795775995</v>
      </c>
      <c r="AU1283">
        <v>0.68343343411199986</v>
      </c>
      <c r="AV1283">
        <v>2.9944078659071995</v>
      </c>
      <c r="AW1283">
        <v>1.2650835695615998</v>
      </c>
      <c r="AX1283">
        <v>1.8830081347584</v>
      </c>
      <c r="AY1283">
        <v>2.476880159232</v>
      </c>
      <c r="AZ1283">
        <v>2.1215784959999997</v>
      </c>
      <c r="BA1283">
        <v>2.6873327615999996</v>
      </c>
      <c r="BB1283">
        <v>2.5458941951999998</v>
      </c>
      <c r="BC1283">
        <v>2.4637685759999997</v>
      </c>
      <c r="BD1283">
        <v>1.7246380031999999</v>
      </c>
      <c r="BE1283">
        <v>1.4782611456000001</v>
      </c>
      <c r="BF1283">
        <v>5.8569259795967987</v>
      </c>
      <c r="BG1283">
        <v>5.6249718635520001</v>
      </c>
      <c r="BH1283">
        <v>7.3548054527999991</v>
      </c>
      <c r="BI1283">
        <v>5.6666677247999999</v>
      </c>
      <c r="BJ1283">
        <v>24.503371020748798</v>
      </c>
      <c r="BK1283">
        <v>2.5982688638422062</v>
      </c>
      <c r="BL1283">
        <v>1.9538762695645646</v>
      </c>
      <c r="BM1283">
        <v>2.8337902477922894</v>
      </c>
      <c r="BN1283">
        <v>2.1640789688518391</v>
      </c>
      <c r="BO1283">
        <v>1.7541641373445336</v>
      </c>
      <c r="BP1283">
        <v>1.6571182386820644</v>
      </c>
      <c r="BQ1283">
        <v>1.8274241699519467</v>
      </c>
      <c r="BR1283">
        <v>1.8274241699519467</v>
      </c>
      <c r="BS1283">
        <v>1.8274241699519467</v>
      </c>
      <c r="BT1283">
        <v>1.1760741011426619</v>
      </c>
      <c r="BU1283">
        <v>1.1760741011426619</v>
      </c>
      <c r="BV1283">
        <v>1.1760741011426619</v>
      </c>
      <c r="BW1283">
        <v>7.3859353811990607</v>
      </c>
      <c r="BX1283">
        <v>5.5753613448784378</v>
      </c>
      <c r="BY1283">
        <v>5.4822725098558402</v>
      </c>
      <c r="BZ1283">
        <v>3.5282223034279854</v>
      </c>
      <c r="CA1283">
        <v>21.971791539361323</v>
      </c>
      <c r="CB1283">
        <v>1.2045906442023018</v>
      </c>
      <c r="CC1283">
        <v>0.90584200388174507</v>
      </c>
      <c r="CD1283">
        <v>1.313781367134768</v>
      </c>
      <c r="CE1283">
        <v>1.0032946610994771</v>
      </c>
      <c r="CF1283">
        <v>0.81325290759776903</v>
      </c>
      <c r="CG1283">
        <v>0.76826118899088602</v>
      </c>
      <c r="CH1283">
        <v>0.9489185378722268</v>
      </c>
      <c r="CI1283">
        <v>1.0259744789252836</v>
      </c>
      <c r="CJ1283">
        <v>0.8472171947817938</v>
      </c>
      <c r="CK1283">
        <v>1.1997926027422647</v>
      </c>
      <c r="CL1283">
        <v>1.1225804229441854</v>
      </c>
      <c r="CM1283">
        <v>0.54524298037045538</v>
      </c>
      <c r="CN1283">
        <v>3.4242140152188147</v>
      </c>
      <c r="CO1283">
        <v>2.584808757688132</v>
      </c>
      <c r="CP1283">
        <v>2.8221102115793042</v>
      </c>
      <c r="CQ1283">
        <v>2.8676160060569056</v>
      </c>
      <c r="CR1283">
        <v>11.698748990543157</v>
      </c>
      <c r="CS1283">
        <v>0</v>
      </c>
      <c r="CT1283">
        <v>0</v>
      </c>
      <c r="CU1283">
        <v>0</v>
      </c>
      <c r="CV1283">
        <v>0</v>
      </c>
      <c r="CW1283">
        <v>0</v>
      </c>
      <c r="CX1283">
        <v>0</v>
      </c>
      <c r="CY1283">
        <v>0</v>
      </c>
      <c r="DA1283">
        <v>5.6666677247999999</v>
      </c>
      <c r="DB1283">
        <v>21.971791539361323</v>
      </c>
      <c r="DC1283">
        <v>11.698748990543157</v>
      </c>
      <c r="DD1283">
        <v>0</v>
      </c>
      <c r="DE1283">
        <v>0</v>
      </c>
      <c r="DF1283">
        <v>0</v>
      </c>
    </row>
    <row r="1284" spans="2:110">
      <c r="B1284">
        <v>435</v>
      </c>
      <c r="C1284" t="s">
        <v>789</v>
      </c>
      <c r="D1284" t="s">
        <v>790</v>
      </c>
      <c r="E1284" t="s">
        <v>632</v>
      </c>
      <c r="F1284" t="s">
        <v>2235</v>
      </c>
      <c r="G1284" t="s">
        <v>2932</v>
      </c>
      <c r="H1284" t="s">
        <v>2946</v>
      </c>
      <c r="I1284" t="s">
        <v>794</v>
      </c>
      <c r="J1284" t="s">
        <v>794</v>
      </c>
      <c r="K1284" t="s">
        <v>858</v>
      </c>
      <c r="L1284" t="s">
        <v>2954</v>
      </c>
      <c r="M1284" t="s">
        <v>797</v>
      </c>
      <c r="O1284" t="s">
        <v>2239</v>
      </c>
      <c r="P1284" t="s">
        <v>2240</v>
      </c>
      <c r="Q1284" t="s">
        <v>2240</v>
      </c>
      <c r="R1284" t="s">
        <v>2240</v>
      </c>
      <c r="S1284" t="s">
        <v>2955</v>
      </c>
      <c r="T1284" t="s">
        <v>2956</v>
      </c>
      <c r="U1284" t="s">
        <v>2957</v>
      </c>
      <c r="V1284" t="s">
        <v>2262</v>
      </c>
      <c r="W1284" t="s">
        <v>804</v>
      </c>
      <c r="X1284" t="s">
        <v>17</v>
      </c>
      <c r="Y1284" t="s">
        <v>805</v>
      </c>
      <c r="Z1284" t="s">
        <v>806</v>
      </c>
      <c r="AA1284" t="s">
        <v>818</v>
      </c>
      <c r="AB1284" t="s">
        <v>2244</v>
      </c>
      <c r="AC1284" t="s">
        <v>808</v>
      </c>
      <c r="AD1284" t="s">
        <v>794</v>
      </c>
      <c r="AE1284" t="s">
        <v>1026</v>
      </c>
      <c r="AF1284">
        <v>2020</v>
      </c>
      <c r="AG1284">
        <v>3</v>
      </c>
      <c r="AH1284" t="s">
        <v>810</v>
      </c>
      <c r="AI1284" t="s">
        <v>2245</v>
      </c>
      <c r="AJ1284" t="s">
        <v>2240</v>
      </c>
      <c r="AK1284" t="s">
        <v>2932</v>
      </c>
      <c r="AL1284" t="s">
        <v>835</v>
      </c>
      <c r="AM1284">
        <v>2020</v>
      </c>
      <c r="AN1284" t="s">
        <v>819</v>
      </c>
      <c r="AO1284" t="s">
        <v>789</v>
      </c>
      <c r="AP1284">
        <v>10.02420131319</v>
      </c>
      <c r="AQ1284">
        <v>2021</v>
      </c>
      <c r="AR1284">
        <v>2021</v>
      </c>
      <c r="AS1284" t="s">
        <v>184</v>
      </c>
      <c r="AT1284">
        <v>0.59857798877399992</v>
      </c>
      <c r="AU1284">
        <v>0.4605306900479999</v>
      </c>
      <c r="AV1284">
        <v>0.15641687347199998</v>
      </c>
      <c r="AW1284">
        <v>0.31573142323199999</v>
      </c>
      <c r="AX1284">
        <v>0.32534935142400007</v>
      </c>
      <c r="AY1284">
        <v>0.57271060224000003</v>
      </c>
      <c r="AZ1284">
        <v>0.47654092799999992</v>
      </c>
      <c r="BA1284">
        <v>0.47654092799999992</v>
      </c>
      <c r="BB1284">
        <v>0.47654092799999992</v>
      </c>
      <c r="BC1284">
        <v>0.46116863999999991</v>
      </c>
      <c r="BD1284">
        <v>0.27670118400000004</v>
      </c>
      <c r="BE1284">
        <v>0.42081638399999993</v>
      </c>
      <c r="BF1284">
        <v>1.2155255522939998</v>
      </c>
      <c r="BG1284">
        <v>1.2137913768960003</v>
      </c>
      <c r="BH1284">
        <v>1.4296227839999998</v>
      </c>
      <c r="BI1284">
        <v>1.1586862079999998</v>
      </c>
      <c r="BJ1284">
        <v>5.0176259211899996</v>
      </c>
      <c r="BK1284">
        <v>0.51551442650592916</v>
      </c>
      <c r="BL1284">
        <v>0.38766250043832695</v>
      </c>
      <c r="BM1284">
        <v>0.56224349017848785</v>
      </c>
      <c r="BN1284">
        <v>0.42936816280493662</v>
      </c>
      <c r="BO1284">
        <v>0.34803823878457307</v>
      </c>
      <c r="BP1284">
        <v>0.32878366452170971</v>
      </c>
      <c r="BQ1284">
        <v>0.40609745576763057</v>
      </c>
      <c r="BR1284">
        <v>0.43907417649182862</v>
      </c>
      <c r="BS1284">
        <v>0.36257353350367638</v>
      </c>
      <c r="BT1284">
        <v>0.51346106538816894</v>
      </c>
      <c r="BU1284">
        <v>0.48041748101412773</v>
      </c>
      <c r="BV1284">
        <v>0.23334119660060515</v>
      </c>
      <c r="BW1284">
        <v>1.4654204171227438</v>
      </c>
      <c r="BX1284">
        <v>1.1061900661112194</v>
      </c>
      <c r="BY1284">
        <v>1.2077451657631355</v>
      </c>
      <c r="BZ1284">
        <v>1.2272197430029017</v>
      </c>
      <c r="CA1284">
        <v>5.0065753920000002</v>
      </c>
      <c r="CB1284">
        <v>0</v>
      </c>
      <c r="CC1284">
        <v>0</v>
      </c>
      <c r="CD1284">
        <v>0</v>
      </c>
      <c r="CE1284">
        <v>0</v>
      </c>
      <c r="CF1284">
        <v>0</v>
      </c>
      <c r="CG1284">
        <v>0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0</v>
      </c>
      <c r="CV1284">
        <v>0</v>
      </c>
      <c r="CW1284">
        <v>0</v>
      </c>
      <c r="CX1284">
        <v>0</v>
      </c>
      <c r="CY1284">
        <v>0</v>
      </c>
      <c r="DA1284">
        <v>1.1586862079999998</v>
      </c>
      <c r="DB1284">
        <v>5.0065753920000002</v>
      </c>
      <c r="DC1284">
        <v>0</v>
      </c>
      <c r="DD1284">
        <v>0</v>
      </c>
      <c r="DE1284">
        <v>0</v>
      </c>
      <c r="DF1284">
        <v>0</v>
      </c>
    </row>
    <row r="1285" spans="2:110">
      <c r="B1285">
        <v>436</v>
      </c>
      <c r="C1285" t="s">
        <v>789</v>
      </c>
      <c r="D1285" t="s">
        <v>790</v>
      </c>
      <c r="E1285" t="s">
        <v>632</v>
      </c>
      <c r="F1285" t="s">
        <v>2235</v>
      </c>
      <c r="G1285" t="s">
        <v>2932</v>
      </c>
      <c r="H1285" t="s">
        <v>2946</v>
      </c>
      <c r="I1285" t="s">
        <v>794</v>
      </c>
      <c r="J1285" t="s">
        <v>794</v>
      </c>
      <c r="K1285" t="s">
        <v>858</v>
      </c>
      <c r="L1285" t="s">
        <v>2954</v>
      </c>
      <c r="M1285" t="s">
        <v>797</v>
      </c>
      <c r="O1285" t="s">
        <v>2239</v>
      </c>
      <c r="P1285" t="s">
        <v>2240</v>
      </c>
      <c r="Q1285" t="s">
        <v>2240</v>
      </c>
      <c r="R1285" t="s">
        <v>2240</v>
      </c>
      <c r="S1285" t="s">
        <v>2958</v>
      </c>
      <c r="T1285" t="s">
        <v>2956</v>
      </c>
      <c r="U1285" t="s">
        <v>2957</v>
      </c>
      <c r="V1285" t="s">
        <v>2262</v>
      </c>
      <c r="W1285" t="s">
        <v>804</v>
      </c>
      <c r="X1285" t="s">
        <v>17</v>
      </c>
      <c r="Y1285" t="s">
        <v>805</v>
      </c>
      <c r="Z1285" t="s">
        <v>806</v>
      </c>
      <c r="AA1285" t="s">
        <v>818</v>
      </c>
      <c r="AB1285" t="s">
        <v>2244</v>
      </c>
      <c r="AC1285" t="s">
        <v>808</v>
      </c>
      <c r="AD1285" t="s">
        <v>794</v>
      </c>
      <c r="AE1285" t="s">
        <v>1026</v>
      </c>
      <c r="AF1285">
        <v>2020</v>
      </c>
      <c r="AG1285">
        <v>3</v>
      </c>
      <c r="AH1285" t="s">
        <v>810</v>
      </c>
      <c r="AI1285" t="s">
        <v>2245</v>
      </c>
      <c r="AJ1285" t="s">
        <v>2240</v>
      </c>
      <c r="AK1285" t="s">
        <v>2932</v>
      </c>
      <c r="AL1285" t="s">
        <v>835</v>
      </c>
      <c r="AM1285">
        <v>2020</v>
      </c>
      <c r="AN1285" t="s">
        <v>819</v>
      </c>
      <c r="AO1285" t="s">
        <v>789</v>
      </c>
      <c r="AP1285">
        <v>3.289648134538</v>
      </c>
      <c r="AQ1285">
        <v>2021</v>
      </c>
      <c r="AR1285">
        <v>2021</v>
      </c>
      <c r="AS1285" t="s">
        <v>184</v>
      </c>
      <c r="AT1285">
        <v>0.17496282253799997</v>
      </c>
      <c r="AU1285">
        <v>0.15990648959999998</v>
      </c>
      <c r="AV1285">
        <v>0.1629342432</v>
      </c>
      <c r="AW1285">
        <v>0</v>
      </c>
      <c r="AX1285">
        <v>0.16945278720000004</v>
      </c>
      <c r="AY1285">
        <v>5.6816527999999991E-2</v>
      </c>
      <c r="AZ1285">
        <v>0.16546559999999999</v>
      </c>
      <c r="BA1285">
        <v>0.16546559999999999</v>
      </c>
      <c r="BB1285">
        <v>0.16546559999999999</v>
      </c>
      <c r="BC1285">
        <v>0.16012799999999999</v>
      </c>
      <c r="BD1285">
        <v>9.6076800000000018E-2</v>
      </c>
      <c r="BE1285">
        <v>0.1441152</v>
      </c>
      <c r="BF1285">
        <v>0.49780355533799997</v>
      </c>
      <c r="BG1285">
        <v>0.22626931520000004</v>
      </c>
      <c r="BH1285">
        <v>0.49639679999999997</v>
      </c>
      <c r="BI1285">
        <v>0.40032000000000001</v>
      </c>
      <c r="BJ1285">
        <v>1.6207896705379998</v>
      </c>
      <c r="BK1285">
        <v>0.17183814216864307</v>
      </c>
      <c r="BL1285">
        <v>0.12922083347944233</v>
      </c>
      <c r="BM1285">
        <v>0.18741449672616264</v>
      </c>
      <c r="BN1285">
        <v>0.14312272093497888</v>
      </c>
      <c r="BO1285">
        <v>0.11601274626152436</v>
      </c>
      <c r="BP1285">
        <v>0.1095945548405699</v>
      </c>
      <c r="BQ1285">
        <v>0.13536581858921018</v>
      </c>
      <c r="BR1285">
        <v>0.14635805883060954</v>
      </c>
      <c r="BS1285">
        <v>0.12085784450122548</v>
      </c>
      <c r="BT1285">
        <v>0.17115368846272297</v>
      </c>
      <c r="BU1285">
        <v>0.1601391603380426</v>
      </c>
      <c r="BV1285">
        <v>7.7780398866868397E-2</v>
      </c>
      <c r="BW1285">
        <v>0.48847347237424799</v>
      </c>
      <c r="BX1285">
        <v>0.36873002203707317</v>
      </c>
      <c r="BY1285">
        <v>0.40258172192104524</v>
      </c>
      <c r="BZ1285">
        <v>0.40907324766763398</v>
      </c>
      <c r="CA1285">
        <v>1.6688584640000004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0</v>
      </c>
      <c r="CI1285">
        <v>0</v>
      </c>
      <c r="CJ1285">
        <v>0</v>
      </c>
      <c r="CK1285">
        <v>0</v>
      </c>
      <c r="CL1285">
        <v>0</v>
      </c>
      <c r="CM1285">
        <v>0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  <c r="CW1285">
        <v>0</v>
      </c>
      <c r="CX1285">
        <v>0</v>
      </c>
      <c r="CY1285">
        <v>0</v>
      </c>
      <c r="DA1285">
        <v>0.40032000000000001</v>
      </c>
      <c r="DB1285">
        <v>1.6688584640000004</v>
      </c>
      <c r="DC1285">
        <v>0</v>
      </c>
      <c r="DD1285">
        <v>0</v>
      </c>
      <c r="DE1285">
        <v>0</v>
      </c>
      <c r="DF1285">
        <v>0</v>
      </c>
    </row>
    <row r="1286" spans="2:110">
      <c r="B1286">
        <v>437</v>
      </c>
      <c r="C1286" t="s">
        <v>789</v>
      </c>
      <c r="D1286" t="s">
        <v>790</v>
      </c>
      <c r="E1286" t="s">
        <v>632</v>
      </c>
      <c r="F1286" t="s">
        <v>2235</v>
      </c>
      <c r="G1286" t="s">
        <v>2932</v>
      </c>
      <c r="H1286" t="s">
        <v>2946</v>
      </c>
      <c r="I1286" t="s">
        <v>794</v>
      </c>
      <c r="J1286" t="s">
        <v>794</v>
      </c>
      <c r="K1286" t="s">
        <v>858</v>
      </c>
      <c r="L1286" t="s">
        <v>2954</v>
      </c>
      <c r="M1286" t="s">
        <v>797</v>
      </c>
      <c r="O1286" t="s">
        <v>2239</v>
      </c>
      <c r="P1286" t="s">
        <v>2240</v>
      </c>
      <c r="Q1286" t="s">
        <v>2240</v>
      </c>
      <c r="R1286" t="s">
        <v>2240</v>
      </c>
      <c r="S1286" t="s">
        <v>2959</v>
      </c>
      <c r="T1286" t="s">
        <v>2956</v>
      </c>
      <c r="U1286" t="s">
        <v>2957</v>
      </c>
      <c r="V1286" t="s">
        <v>2262</v>
      </c>
      <c r="W1286" t="s">
        <v>804</v>
      </c>
      <c r="X1286" t="s">
        <v>17</v>
      </c>
      <c r="Y1286" t="s">
        <v>805</v>
      </c>
      <c r="Z1286" t="s">
        <v>806</v>
      </c>
      <c r="AA1286" t="s">
        <v>818</v>
      </c>
      <c r="AB1286" t="s">
        <v>2244</v>
      </c>
      <c r="AC1286" t="s">
        <v>808</v>
      </c>
      <c r="AD1286" t="s">
        <v>794</v>
      </c>
      <c r="AE1286" t="s">
        <v>1026</v>
      </c>
      <c r="AF1286">
        <v>2020</v>
      </c>
      <c r="AG1286">
        <v>3</v>
      </c>
      <c r="AH1286" t="s">
        <v>810</v>
      </c>
      <c r="AI1286" t="s">
        <v>2245</v>
      </c>
      <c r="AJ1286" t="s">
        <v>2240</v>
      </c>
      <c r="AK1286" t="s">
        <v>2932</v>
      </c>
      <c r="AL1286" t="s">
        <v>835</v>
      </c>
      <c r="AM1286">
        <v>2020</v>
      </c>
      <c r="AN1286" t="s">
        <v>819</v>
      </c>
      <c r="AO1286" t="s">
        <v>789</v>
      </c>
      <c r="AP1286">
        <v>1.644824067269</v>
      </c>
      <c r="AQ1286">
        <v>2021</v>
      </c>
      <c r="AR1286">
        <v>2021</v>
      </c>
      <c r="AS1286" t="s">
        <v>184</v>
      </c>
      <c r="AT1286">
        <v>8.7481411268999984E-2</v>
      </c>
      <c r="AU1286">
        <v>7.995324479999999E-2</v>
      </c>
      <c r="AV1286">
        <v>8.1467121599999998E-2</v>
      </c>
      <c r="AW1286">
        <v>0</v>
      </c>
      <c r="AX1286">
        <v>8.4726393600000019E-2</v>
      </c>
      <c r="AY1286">
        <v>2.8408263999999996E-2</v>
      </c>
      <c r="AZ1286">
        <v>8.2732799999999995E-2</v>
      </c>
      <c r="BA1286">
        <v>8.2732799999999995E-2</v>
      </c>
      <c r="BB1286">
        <v>8.2732799999999995E-2</v>
      </c>
      <c r="BC1286">
        <v>8.0063999999999996E-2</v>
      </c>
      <c r="BD1286">
        <v>4.8038400000000009E-2</v>
      </c>
      <c r="BE1286">
        <v>7.2057599999999999E-2</v>
      </c>
      <c r="BF1286">
        <v>0.24890177766899999</v>
      </c>
      <c r="BG1286">
        <v>0.11313465760000002</v>
      </c>
      <c r="BH1286">
        <v>0.24819839999999999</v>
      </c>
      <c r="BI1286">
        <v>0.20016</v>
      </c>
      <c r="BJ1286">
        <v>0.81039483526899991</v>
      </c>
      <c r="BK1286">
        <v>8.5919071084321536E-2</v>
      </c>
      <c r="BL1286">
        <v>6.4610416739721163E-2</v>
      </c>
      <c r="BM1286">
        <v>9.3707248363081322E-2</v>
      </c>
      <c r="BN1286">
        <v>7.156136046748944E-2</v>
      </c>
      <c r="BO1286">
        <v>5.8006373130762179E-2</v>
      </c>
      <c r="BP1286">
        <v>5.4797277420284951E-2</v>
      </c>
      <c r="BQ1286">
        <v>6.768290929460509E-2</v>
      </c>
      <c r="BR1286">
        <v>7.3179029415304769E-2</v>
      </c>
      <c r="BS1286">
        <v>6.0428922250612742E-2</v>
      </c>
      <c r="BT1286">
        <v>8.5576844231361485E-2</v>
      </c>
      <c r="BU1286">
        <v>8.0069580169021298E-2</v>
      </c>
      <c r="BV1286">
        <v>3.8890199433434199E-2</v>
      </c>
      <c r="BW1286">
        <v>0.24423673618712399</v>
      </c>
      <c r="BX1286">
        <v>0.18436501101853658</v>
      </c>
      <c r="BY1286">
        <v>0.20129086096052262</v>
      </c>
      <c r="BZ1286">
        <v>0.20453662383381699</v>
      </c>
      <c r="CA1286">
        <v>0.83442923200000019</v>
      </c>
      <c r="CB1286">
        <v>0</v>
      </c>
      <c r="CC1286">
        <v>0</v>
      </c>
      <c r="CD1286">
        <v>0</v>
      </c>
      <c r="CE1286">
        <v>0</v>
      </c>
      <c r="CF1286">
        <v>0</v>
      </c>
      <c r="CG1286">
        <v>0</v>
      </c>
      <c r="CH1286">
        <v>0</v>
      </c>
      <c r="CI1286">
        <v>0</v>
      </c>
      <c r="CJ1286">
        <v>0</v>
      </c>
      <c r="CK1286">
        <v>0</v>
      </c>
      <c r="CL1286">
        <v>0</v>
      </c>
      <c r="CM1286">
        <v>0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  <c r="CW1286">
        <v>0</v>
      </c>
      <c r="CX1286">
        <v>0</v>
      </c>
      <c r="CY1286">
        <v>0</v>
      </c>
      <c r="DA1286">
        <v>0.20016</v>
      </c>
      <c r="DB1286">
        <v>0.83442923200000019</v>
      </c>
      <c r="DC1286">
        <v>0</v>
      </c>
      <c r="DD1286">
        <v>0</v>
      </c>
      <c r="DE1286">
        <v>0</v>
      </c>
      <c r="DF1286">
        <v>0</v>
      </c>
    </row>
    <row r="1287" spans="2:110">
      <c r="B1287">
        <v>438</v>
      </c>
      <c r="C1287" t="s">
        <v>789</v>
      </c>
      <c r="D1287" t="s">
        <v>790</v>
      </c>
      <c r="E1287" t="s">
        <v>632</v>
      </c>
      <c r="F1287" t="s">
        <v>2235</v>
      </c>
      <c r="G1287" t="s">
        <v>2932</v>
      </c>
      <c r="H1287" t="s">
        <v>2946</v>
      </c>
      <c r="I1287" t="s">
        <v>794</v>
      </c>
      <c r="J1287" t="s">
        <v>794</v>
      </c>
      <c r="K1287" t="s">
        <v>858</v>
      </c>
      <c r="L1287" t="s">
        <v>2954</v>
      </c>
      <c r="M1287" t="s">
        <v>797</v>
      </c>
      <c r="O1287" t="s">
        <v>2239</v>
      </c>
      <c r="P1287" t="s">
        <v>2240</v>
      </c>
      <c r="Q1287" t="s">
        <v>2240</v>
      </c>
      <c r="R1287" t="s">
        <v>2240</v>
      </c>
      <c r="S1287" t="s">
        <v>2960</v>
      </c>
      <c r="T1287" t="s">
        <v>2956</v>
      </c>
      <c r="U1287" t="s">
        <v>2957</v>
      </c>
      <c r="V1287" t="s">
        <v>2262</v>
      </c>
      <c r="W1287" t="s">
        <v>804</v>
      </c>
      <c r="X1287" t="s">
        <v>17</v>
      </c>
      <c r="Y1287" t="s">
        <v>805</v>
      </c>
      <c r="Z1287" t="s">
        <v>806</v>
      </c>
      <c r="AA1287" t="s">
        <v>818</v>
      </c>
      <c r="AB1287" t="s">
        <v>2244</v>
      </c>
      <c r="AC1287" t="s">
        <v>808</v>
      </c>
      <c r="AD1287" t="s">
        <v>794</v>
      </c>
      <c r="AE1287" t="s">
        <v>1026</v>
      </c>
      <c r="AF1287">
        <v>2020</v>
      </c>
      <c r="AG1287">
        <v>3</v>
      </c>
      <c r="AH1287" t="s">
        <v>810</v>
      </c>
      <c r="AI1287" t="s">
        <v>2245</v>
      </c>
      <c r="AJ1287" t="s">
        <v>2240</v>
      </c>
      <c r="AK1287" t="s">
        <v>2932</v>
      </c>
      <c r="AL1287" t="s">
        <v>835</v>
      </c>
      <c r="AM1287">
        <v>2020</v>
      </c>
      <c r="AN1287" t="s">
        <v>819</v>
      </c>
      <c r="AO1287" t="s">
        <v>789</v>
      </c>
      <c r="AP1287">
        <v>10.02420131319</v>
      </c>
      <c r="AQ1287">
        <v>2021</v>
      </c>
      <c r="AR1287">
        <v>2021</v>
      </c>
      <c r="AS1287" t="s">
        <v>184</v>
      </c>
      <c r="AT1287">
        <v>0.59857798877399992</v>
      </c>
      <c r="AU1287">
        <v>0.4605306900479999</v>
      </c>
      <c r="AV1287">
        <v>0.15641687347199998</v>
      </c>
      <c r="AW1287">
        <v>0.31573142323199999</v>
      </c>
      <c r="AX1287">
        <v>0.32534935142400007</v>
      </c>
      <c r="AY1287">
        <v>0.57271060224000003</v>
      </c>
      <c r="AZ1287">
        <v>0.47654092799999992</v>
      </c>
      <c r="BA1287">
        <v>0.47654092799999992</v>
      </c>
      <c r="BB1287">
        <v>0.47654092799999992</v>
      </c>
      <c r="BC1287">
        <v>0.46116863999999991</v>
      </c>
      <c r="BD1287">
        <v>0.27670118400000004</v>
      </c>
      <c r="BE1287">
        <v>0.42081638399999993</v>
      </c>
      <c r="BF1287">
        <v>1.2155255522939998</v>
      </c>
      <c r="BG1287">
        <v>1.2137913768960003</v>
      </c>
      <c r="BH1287">
        <v>1.4296227839999998</v>
      </c>
      <c r="BI1287">
        <v>1.1586862079999998</v>
      </c>
      <c r="BJ1287">
        <v>5.0176259211899996</v>
      </c>
      <c r="BK1287">
        <v>0.51551442650592916</v>
      </c>
      <c r="BL1287">
        <v>0.38766250043832695</v>
      </c>
      <c r="BM1287">
        <v>0.56224349017848785</v>
      </c>
      <c r="BN1287">
        <v>0.42936816280493662</v>
      </c>
      <c r="BO1287">
        <v>0.34803823878457307</v>
      </c>
      <c r="BP1287">
        <v>0.32878366452170971</v>
      </c>
      <c r="BQ1287">
        <v>0.40609745576763057</v>
      </c>
      <c r="BR1287">
        <v>0.43907417649182862</v>
      </c>
      <c r="BS1287">
        <v>0.36257353350367638</v>
      </c>
      <c r="BT1287">
        <v>0.51346106538816894</v>
      </c>
      <c r="BU1287">
        <v>0.48041748101412773</v>
      </c>
      <c r="BV1287">
        <v>0.23334119660060515</v>
      </c>
      <c r="BW1287">
        <v>1.4654204171227438</v>
      </c>
      <c r="BX1287">
        <v>1.1061900661112194</v>
      </c>
      <c r="BY1287">
        <v>1.2077451657631355</v>
      </c>
      <c r="BZ1287">
        <v>1.2272197430029017</v>
      </c>
      <c r="CA1287">
        <v>5.0065753920000002</v>
      </c>
      <c r="CB1287">
        <v>0</v>
      </c>
      <c r="CC1287">
        <v>0</v>
      </c>
      <c r="CD1287">
        <v>0</v>
      </c>
      <c r="CE1287">
        <v>0</v>
      </c>
      <c r="CF1287">
        <v>0</v>
      </c>
      <c r="CG1287">
        <v>0</v>
      </c>
      <c r="CH1287">
        <v>0</v>
      </c>
      <c r="CI1287">
        <v>0</v>
      </c>
      <c r="CJ1287">
        <v>0</v>
      </c>
      <c r="CK1287">
        <v>0</v>
      </c>
      <c r="CL1287">
        <v>0</v>
      </c>
      <c r="CM1287">
        <v>0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  <c r="CW1287">
        <v>0</v>
      </c>
      <c r="CX1287">
        <v>0</v>
      </c>
      <c r="CY1287">
        <v>0</v>
      </c>
      <c r="DA1287">
        <v>1.1586862079999998</v>
      </c>
      <c r="DB1287">
        <v>5.0065753920000002</v>
      </c>
      <c r="DC1287">
        <v>0</v>
      </c>
      <c r="DD1287">
        <v>0</v>
      </c>
      <c r="DE1287">
        <v>0</v>
      </c>
      <c r="DF1287">
        <v>0</v>
      </c>
    </row>
    <row r="1288" spans="2:110">
      <c r="B1288">
        <v>439</v>
      </c>
      <c r="C1288" t="s">
        <v>789</v>
      </c>
      <c r="D1288" t="s">
        <v>790</v>
      </c>
      <c r="E1288" t="s">
        <v>632</v>
      </c>
      <c r="F1288" t="s">
        <v>2235</v>
      </c>
      <c r="G1288" t="s">
        <v>2932</v>
      </c>
      <c r="H1288" t="s">
        <v>2946</v>
      </c>
      <c r="I1288" t="s">
        <v>794</v>
      </c>
      <c r="J1288" t="s">
        <v>794</v>
      </c>
      <c r="K1288" t="s">
        <v>858</v>
      </c>
      <c r="L1288" t="s">
        <v>2954</v>
      </c>
      <c r="M1288" t="s">
        <v>797</v>
      </c>
      <c r="O1288" t="s">
        <v>2239</v>
      </c>
      <c r="P1288" t="s">
        <v>2240</v>
      </c>
      <c r="Q1288" t="s">
        <v>2240</v>
      </c>
      <c r="R1288" t="s">
        <v>2240</v>
      </c>
      <c r="S1288" t="s">
        <v>2961</v>
      </c>
      <c r="T1288" t="s">
        <v>2956</v>
      </c>
      <c r="U1288" t="s">
        <v>2957</v>
      </c>
      <c r="V1288" t="s">
        <v>2262</v>
      </c>
      <c r="W1288" t="s">
        <v>804</v>
      </c>
      <c r="X1288" t="s">
        <v>17</v>
      </c>
      <c r="Y1288" t="s">
        <v>805</v>
      </c>
      <c r="Z1288" t="s">
        <v>806</v>
      </c>
      <c r="AA1288" t="s">
        <v>818</v>
      </c>
      <c r="AB1288" t="s">
        <v>2244</v>
      </c>
      <c r="AC1288" t="s">
        <v>808</v>
      </c>
      <c r="AD1288" t="s">
        <v>794</v>
      </c>
      <c r="AE1288" t="s">
        <v>1026</v>
      </c>
      <c r="AF1288">
        <v>2020</v>
      </c>
      <c r="AG1288">
        <v>3</v>
      </c>
      <c r="AH1288" t="s">
        <v>810</v>
      </c>
      <c r="AI1288" t="s">
        <v>2245</v>
      </c>
      <c r="AJ1288" t="s">
        <v>2240</v>
      </c>
      <c r="AK1288" t="s">
        <v>2932</v>
      </c>
      <c r="AL1288" t="s">
        <v>835</v>
      </c>
      <c r="AM1288">
        <v>2020</v>
      </c>
      <c r="AN1288" t="s">
        <v>819</v>
      </c>
      <c r="AO1288" t="s">
        <v>789</v>
      </c>
      <c r="AP1288">
        <v>2.1891543341349999</v>
      </c>
      <c r="AQ1288">
        <v>2021</v>
      </c>
      <c r="AR1288">
        <v>2021</v>
      </c>
      <c r="AS1288" t="s">
        <v>184</v>
      </c>
      <c r="AT1288">
        <v>0.116432094135</v>
      </c>
      <c r="AU1288">
        <v>0.10641259199999999</v>
      </c>
      <c r="AV1288">
        <v>0.108427464</v>
      </c>
      <c r="AW1288">
        <v>0</v>
      </c>
      <c r="AX1288">
        <v>0.112765344</v>
      </c>
      <c r="AY1288">
        <v>3.7809560000000006E-2</v>
      </c>
      <c r="AZ1288">
        <v>0.110112</v>
      </c>
      <c r="BA1288">
        <v>0.110112</v>
      </c>
      <c r="BB1288">
        <v>0.110112</v>
      </c>
      <c r="BC1288">
        <v>0.10656</v>
      </c>
      <c r="BD1288">
        <v>6.3936000000000007E-2</v>
      </c>
      <c r="BE1288">
        <v>9.5904000000000017E-2</v>
      </c>
      <c r="BF1288">
        <v>0.331272150135</v>
      </c>
      <c r="BG1288">
        <v>0.15057490400000001</v>
      </c>
      <c r="BH1288">
        <v>0.33033600000000002</v>
      </c>
      <c r="BI1288">
        <v>0.26640000000000003</v>
      </c>
      <c r="BJ1288">
        <v>1.0785830541350001</v>
      </c>
      <c r="BK1288">
        <v>0.11435272050790991</v>
      </c>
      <c r="BL1288">
        <v>8.5992281272290735E-2</v>
      </c>
      <c r="BM1288">
        <v>0.12471828019546796</v>
      </c>
      <c r="BN1288">
        <v>9.5243537312845641E-2</v>
      </c>
      <c r="BO1288">
        <v>7.7202726828712237E-2</v>
      </c>
      <c r="BP1288">
        <v>7.2931628221242564E-2</v>
      </c>
      <c r="BQ1288">
        <v>9.00815699244744E-2</v>
      </c>
      <c r="BR1288">
        <v>9.7396549941232965E-2</v>
      </c>
      <c r="BS1288">
        <v>8.042698285153492E-2</v>
      </c>
      <c r="BT1288">
        <v>0.11389723872519331</v>
      </c>
      <c r="BU1288">
        <v>0.10656742684366141</v>
      </c>
      <c r="BV1288">
        <v>5.1760337375433993E-2</v>
      </c>
      <c r="BW1288">
        <v>0.32506328197566858</v>
      </c>
      <c r="BX1288">
        <v>0.24537789236280044</v>
      </c>
      <c r="BY1288">
        <v>0.26790510271724227</v>
      </c>
      <c r="BZ1288">
        <v>0.2722250029442887</v>
      </c>
      <c r="CA1288">
        <v>1.11057128</v>
      </c>
      <c r="CB1288">
        <v>0</v>
      </c>
      <c r="CC1288">
        <v>0</v>
      </c>
      <c r="CD1288">
        <v>0</v>
      </c>
      <c r="CE1288">
        <v>0</v>
      </c>
      <c r="CF1288">
        <v>0</v>
      </c>
      <c r="CG1288">
        <v>0</v>
      </c>
      <c r="CH1288">
        <v>0</v>
      </c>
      <c r="CI1288">
        <v>0</v>
      </c>
      <c r="CJ1288">
        <v>0</v>
      </c>
      <c r="CK1288">
        <v>0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DA1288">
        <v>0.26640000000000003</v>
      </c>
      <c r="DB1288">
        <v>1.11057128</v>
      </c>
      <c r="DC1288">
        <v>0</v>
      </c>
      <c r="DD1288">
        <v>0</v>
      </c>
      <c r="DE1288">
        <v>0</v>
      </c>
      <c r="DF1288">
        <v>0</v>
      </c>
    </row>
    <row r="1289" spans="2:110">
      <c r="B1289">
        <v>440</v>
      </c>
      <c r="C1289" t="s">
        <v>789</v>
      </c>
      <c r="D1289" t="s">
        <v>790</v>
      </c>
      <c r="E1289" t="s">
        <v>632</v>
      </c>
      <c r="F1289" t="s">
        <v>2235</v>
      </c>
      <c r="G1289" t="s">
        <v>2932</v>
      </c>
      <c r="H1289" t="s">
        <v>2946</v>
      </c>
      <c r="I1289" t="s">
        <v>794</v>
      </c>
      <c r="J1289" t="s">
        <v>794</v>
      </c>
      <c r="K1289" t="s">
        <v>858</v>
      </c>
      <c r="L1289" t="s">
        <v>2954</v>
      </c>
      <c r="M1289" t="s">
        <v>797</v>
      </c>
      <c r="O1289" t="s">
        <v>2239</v>
      </c>
      <c r="P1289" t="s">
        <v>2240</v>
      </c>
      <c r="Q1289" t="s">
        <v>2240</v>
      </c>
      <c r="R1289" t="s">
        <v>2240</v>
      </c>
      <c r="S1289" t="s">
        <v>2962</v>
      </c>
      <c r="T1289" t="s">
        <v>2956</v>
      </c>
      <c r="U1289" t="s">
        <v>2957</v>
      </c>
      <c r="V1289" t="s">
        <v>2262</v>
      </c>
      <c r="W1289" t="s">
        <v>804</v>
      </c>
      <c r="X1289" t="s">
        <v>17</v>
      </c>
      <c r="Y1289" t="s">
        <v>805</v>
      </c>
      <c r="Z1289" t="s">
        <v>806</v>
      </c>
      <c r="AA1289" t="s">
        <v>818</v>
      </c>
      <c r="AB1289" t="s">
        <v>2244</v>
      </c>
      <c r="AC1289" t="s">
        <v>808</v>
      </c>
      <c r="AD1289" t="s">
        <v>794</v>
      </c>
      <c r="AE1289" t="s">
        <v>1026</v>
      </c>
      <c r="AF1289">
        <v>2020</v>
      </c>
      <c r="AG1289">
        <v>3</v>
      </c>
      <c r="AH1289" t="s">
        <v>810</v>
      </c>
      <c r="AI1289" t="s">
        <v>2245</v>
      </c>
      <c r="AJ1289" t="s">
        <v>2240</v>
      </c>
      <c r="AK1289" t="s">
        <v>2932</v>
      </c>
      <c r="AL1289" t="s">
        <v>835</v>
      </c>
      <c r="AM1289">
        <v>2020</v>
      </c>
      <c r="AN1289" t="s">
        <v>819</v>
      </c>
      <c r="AO1289" t="s">
        <v>789</v>
      </c>
      <c r="AP1289">
        <v>1.644824067269</v>
      </c>
      <c r="AQ1289">
        <v>2021</v>
      </c>
      <c r="AR1289">
        <v>2021</v>
      </c>
      <c r="AS1289" t="s">
        <v>184</v>
      </c>
      <c r="AT1289">
        <v>8.7481411268999984E-2</v>
      </c>
      <c r="AU1289">
        <v>7.995324479999999E-2</v>
      </c>
      <c r="AV1289">
        <v>8.1467121599999998E-2</v>
      </c>
      <c r="AW1289">
        <v>0</v>
      </c>
      <c r="AX1289">
        <v>8.4726393600000019E-2</v>
      </c>
      <c r="AY1289">
        <v>2.8408263999999996E-2</v>
      </c>
      <c r="AZ1289">
        <v>8.2732799999999995E-2</v>
      </c>
      <c r="BA1289">
        <v>8.2732799999999995E-2</v>
      </c>
      <c r="BB1289">
        <v>8.2732799999999995E-2</v>
      </c>
      <c r="BC1289">
        <v>8.0063999999999996E-2</v>
      </c>
      <c r="BD1289">
        <v>4.8038400000000009E-2</v>
      </c>
      <c r="BE1289">
        <v>7.2057599999999999E-2</v>
      </c>
      <c r="BF1289">
        <v>0.24890177766899999</v>
      </c>
      <c r="BG1289">
        <v>0.11313465760000002</v>
      </c>
      <c r="BH1289">
        <v>0.24819839999999999</v>
      </c>
      <c r="BI1289">
        <v>0.20016</v>
      </c>
      <c r="BJ1289">
        <v>0.81039483526899991</v>
      </c>
      <c r="BK1289">
        <v>8.5919071084321536E-2</v>
      </c>
      <c r="BL1289">
        <v>6.4610416739721163E-2</v>
      </c>
      <c r="BM1289">
        <v>9.3707248363081322E-2</v>
      </c>
      <c r="BN1289">
        <v>7.156136046748944E-2</v>
      </c>
      <c r="BO1289">
        <v>5.8006373130762179E-2</v>
      </c>
      <c r="BP1289">
        <v>5.4797277420284951E-2</v>
      </c>
      <c r="BQ1289">
        <v>6.768290929460509E-2</v>
      </c>
      <c r="BR1289">
        <v>7.3179029415304769E-2</v>
      </c>
      <c r="BS1289">
        <v>6.0428922250612742E-2</v>
      </c>
      <c r="BT1289">
        <v>8.5576844231361485E-2</v>
      </c>
      <c r="BU1289">
        <v>8.0069580169021298E-2</v>
      </c>
      <c r="BV1289">
        <v>3.8890199433434199E-2</v>
      </c>
      <c r="BW1289">
        <v>0.24423673618712399</v>
      </c>
      <c r="BX1289">
        <v>0.18436501101853658</v>
      </c>
      <c r="BY1289">
        <v>0.20129086096052262</v>
      </c>
      <c r="BZ1289">
        <v>0.20453662383381699</v>
      </c>
      <c r="CA1289">
        <v>0.83442923200000019</v>
      </c>
      <c r="CB1289">
        <v>0</v>
      </c>
      <c r="CC1289">
        <v>0</v>
      </c>
      <c r="CD1289">
        <v>0</v>
      </c>
      <c r="CE1289">
        <v>0</v>
      </c>
      <c r="CF1289">
        <v>0</v>
      </c>
      <c r="CG1289">
        <v>0</v>
      </c>
      <c r="CH1289">
        <v>0</v>
      </c>
      <c r="CI1289">
        <v>0</v>
      </c>
      <c r="CJ1289">
        <v>0</v>
      </c>
      <c r="CK1289">
        <v>0</v>
      </c>
      <c r="CL1289">
        <v>0</v>
      </c>
      <c r="CM1289">
        <v>0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  <c r="CW1289">
        <v>0</v>
      </c>
      <c r="CX1289">
        <v>0</v>
      </c>
      <c r="CY1289">
        <v>0</v>
      </c>
      <c r="DA1289">
        <v>0.20016</v>
      </c>
      <c r="DB1289">
        <v>0.83442923200000019</v>
      </c>
      <c r="DC1289">
        <v>0</v>
      </c>
      <c r="DD1289">
        <v>0</v>
      </c>
      <c r="DE1289">
        <v>0</v>
      </c>
      <c r="DF1289">
        <v>0</v>
      </c>
    </row>
    <row r="1290" spans="2:110">
      <c r="B1290">
        <v>441</v>
      </c>
      <c r="C1290" t="s">
        <v>789</v>
      </c>
      <c r="D1290" t="s">
        <v>790</v>
      </c>
      <c r="E1290" t="s">
        <v>632</v>
      </c>
      <c r="F1290" t="s">
        <v>2235</v>
      </c>
      <c r="G1290" t="s">
        <v>2932</v>
      </c>
      <c r="H1290" t="s">
        <v>2946</v>
      </c>
      <c r="I1290" t="s">
        <v>794</v>
      </c>
      <c r="J1290" t="s">
        <v>794</v>
      </c>
      <c r="K1290" t="s">
        <v>858</v>
      </c>
      <c r="L1290" t="s">
        <v>2954</v>
      </c>
      <c r="M1290" t="s">
        <v>797</v>
      </c>
      <c r="O1290" t="s">
        <v>2239</v>
      </c>
      <c r="P1290" t="s">
        <v>2240</v>
      </c>
      <c r="Q1290" t="s">
        <v>2240</v>
      </c>
      <c r="R1290" t="s">
        <v>2240</v>
      </c>
      <c r="S1290" t="s">
        <v>2963</v>
      </c>
      <c r="T1290" t="s">
        <v>2956</v>
      </c>
      <c r="U1290" t="s">
        <v>2957</v>
      </c>
      <c r="V1290" t="s">
        <v>2262</v>
      </c>
      <c r="W1290" t="s">
        <v>804</v>
      </c>
      <c r="X1290" t="s">
        <v>17</v>
      </c>
      <c r="Y1290" t="s">
        <v>805</v>
      </c>
      <c r="Z1290" t="s">
        <v>806</v>
      </c>
      <c r="AA1290" t="s">
        <v>818</v>
      </c>
      <c r="AB1290" t="s">
        <v>2244</v>
      </c>
      <c r="AC1290" t="s">
        <v>808</v>
      </c>
      <c r="AD1290" t="s">
        <v>794</v>
      </c>
      <c r="AE1290" t="s">
        <v>1026</v>
      </c>
      <c r="AF1290">
        <v>2020</v>
      </c>
      <c r="AG1290">
        <v>3</v>
      </c>
      <c r="AH1290" t="s">
        <v>810</v>
      </c>
      <c r="AI1290" t="s">
        <v>2245</v>
      </c>
      <c r="AJ1290" t="s">
        <v>2240</v>
      </c>
      <c r="AK1290" t="s">
        <v>2932</v>
      </c>
      <c r="AL1290" t="s">
        <v>835</v>
      </c>
      <c r="AM1290">
        <v>2020</v>
      </c>
      <c r="AN1290" t="s">
        <v>819</v>
      </c>
      <c r="AO1290" t="s">
        <v>789</v>
      </c>
      <c r="AP1290">
        <v>9.7005434505419998</v>
      </c>
      <c r="AQ1290">
        <v>2021</v>
      </c>
      <c r="AR1290">
        <v>2021</v>
      </c>
      <c r="AS1290" t="s">
        <v>184</v>
      </c>
      <c r="AT1290">
        <v>0.36635641668599994</v>
      </c>
      <c r="AU1290">
        <v>0.4605306900479999</v>
      </c>
      <c r="AV1290">
        <v>0.46925062041599991</v>
      </c>
      <c r="AW1290">
        <v>0.15786571161599999</v>
      </c>
      <c r="AX1290">
        <v>0.48802402713599996</v>
      </c>
      <c r="AY1290">
        <v>0.16363160063999999</v>
      </c>
      <c r="AZ1290">
        <v>0.47654092799999992</v>
      </c>
      <c r="BA1290">
        <v>0.47654092799999992</v>
      </c>
      <c r="BB1290">
        <v>0.47654092799999992</v>
      </c>
      <c r="BC1290">
        <v>0.46116863999999991</v>
      </c>
      <c r="BD1290">
        <v>0.27670118400000004</v>
      </c>
      <c r="BE1290">
        <v>0.42081638399999993</v>
      </c>
      <c r="BF1290">
        <v>1.2961377271499996</v>
      </c>
      <c r="BG1290">
        <v>0.80952133939199999</v>
      </c>
      <c r="BH1290">
        <v>1.4296227839999998</v>
      </c>
      <c r="BI1290">
        <v>1.1586862079999998</v>
      </c>
      <c r="BJ1290">
        <v>4.6939680585419996</v>
      </c>
      <c r="BK1290">
        <v>0.51551442650592916</v>
      </c>
      <c r="BL1290">
        <v>0.38766250043832695</v>
      </c>
      <c r="BM1290">
        <v>0.56224349017848785</v>
      </c>
      <c r="BN1290">
        <v>0.42936816280493662</v>
      </c>
      <c r="BO1290">
        <v>0.34803823878457307</v>
      </c>
      <c r="BP1290">
        <v>0.32878366452170971</v>
      </c>
      <c r="BQ1290">
        <v>0.40609745576763057</v>
      </c>
      <c r="BR1290">
        <v>0.43907417649182862</v>
      </c>
      <c r="BS1290">
        <v>0.36257353350367638</v>
      </c>
      <c r="BT1290">
        <v>0.51346106538816894</v>
      </c>
      <c r="BU1290">
        <v>0.48041748101412773</v>
      </c>
      <c r="BV1290">
        <v>0.23334119660060515</v>
      </c>
      <c r="BW1290">
        <v>1.4654204171227438</v>
      </c>
      <c r="BX1290">
        <v>1.1061900661112194</v>
      </c>
      <c r="BY1290">
        <v>1.2077451657631355</v>
      </c>
      <c r="BZ1290">
        <v>1.2272197430029017</v>
      </c>
      <c r="CA1290">
        <v>5.0065753920000002</v>
      </c>
      <c r="CB1290">
        <v>0</v>
      </c>
      <c r="CC1290">
        <v>0</v>
      </c>
      <c r="CD1290">
        <v>0</v>
      </c>
      <c r="CE1290">
        <v>0</v>
      </c>
      <c r="CF1290">
        <v>0</v>
      </c>
      <c r="CG1290">
        <v>0</v>
      </c>
      <c r="CH1290">
        <v>0</v>
      </c>
      <c r="CI1290">
        <v>0</v>
      </c>
      <c r="CJ1290">
        <v>0</v>
      </c>
      <c r="CK1290">
        <v>0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  <c r="CW1290">
        <v>0</v>
      </c>
      <c r="CX1290">
        <v>0</v>
      </c>
      <c r="CY1290">
        <v>0</v>
      </c>
      <c r="DA1290">
        <v>1.1586862079999998</v>
      </c>
      <c r="DB1290">
        <v>5.0065753920000002</v>
      </c>
      <c r="DC1290">
        <v>0</v>
      </c>
      <c r="DD1290">
        <v>0</v>
      </c>
      <c r="DE1290">
        <v>0</v>
      </c>
      <c r="DF1290">
        <v>0</v>
      </c>
    </row>
    <row r="1291" spans="2:110">
      <c r="B1291">
        <v>442</v>
      </c>
      <c r="C1291" t="s">
        <v>789</v>
      </c>
      <c r="D1291" t="s">
        <v>790</v>
      </c>
      <c r="E1291" t="s">
        <v>632</v>
      </c>
      <c r="F1291" t="s">
        <v>2235</v>
      </c>
      <c r="G1291" t="s">
        <v>2932</v>
      </c>
      <c r="H1291" t="s">
        <v>2946</v>
      </c>
      <c r="I1291" t="s">
        <v>794</v>
      </c>
      <c r="J1291" t="s">
        <v>794</v>
      </c>
      <c r="K1291" t="s">
        <v>858</v>
      </c>
      <c r="L1291" t="s">
        <v>2954</v>
      </c>
      <c r="M1291" t="s">
        <v>797</v>
      </c>
      <c r="O1291" t="s">
        <v>2239</v>
      </c>
      <c r="P1291" t="s">
        <v>2240</v>
      </c>
      <c r="Q1291" t="s">
        <v>2240</v>
      </c>
      <c r="R1291" t="s">
        <v>2240</v>
      </c>
      <c r="S1291" t="s">
        <v>2964</v>
      </c>
      <c r="T1291" t="s">
        <v>2956</v>
      </c>
      <c r="U1291" t="s">
        <v>2957</v>
      </c>
      <c r="V1291" t="s">
        <v>2262</v>
      </c>
      <c r="W1291" t="s">
        <v>804</v>
      </c>
      <c r="X1291" t="s">
        <v>17</v>
      </c>
      <c r="Y1291" t="s">
        <v>805</v>
      </c>
      <c r="Z1291" t="s">
        <v>806</v>
      </c>
      <c r="AA1291" t="s">
        <v>818</v>
      </c>
      <c r="AB1291" t="s">
        <v>2244</v>
      </c>
      <c r="AC1291" t="s">
        <v>808</v>
      </c>
      <c r="AD1291" t="s">
        <v>794</v>
      </c>
      <c r="AE1291" t="s">
        <v>1026</v>
      </c>
      <c r="AF1291">
        <v>2020</v>
      </c>
      <c r="AG1291">
        <v>3</v>
      </c>
      <c r="AH1291" t="s">
        <v>810</v>
      </c>
      <c r="AI1291" t="s">
        <v>2245</v>
      </c>
      <c r="AJ1291" t="s">
        <v>2240</v>
      </c>
      <c r="AK1291" t="s">
        <v>2932</v>
      </c>
      <c r="AL1291" t="s">
        <v>835</v>
      </c>
      <c r="AM1291">
        <v>2020</v>
      </c>
      <c r="AN1291" t="s">
        <v>819</v>
      </c>
      <c r="AO1291" t="s">
        <v>789</v>
      </c>
      <c r="AP1291">
        <v>3.4429830321780002</v>
      </c>
      <c r="AQ1291">
        <v>2021</v>
      </c>
      <c r="AR1291">
        <v>2021</v>
      </c>
      <c r="AS1291" t="s">
        <v>184</v>
      </c>
      <c r="AT1291">
        <v>0.12118938817799998</v>
      </c>
      <c r="AU1291">
        <v>0.15990648959999998</v>
      </c>
      <c r="AV1291">
        <v>0.10862282879999997</v>
      </c>
      <c r="AW1291">
        <v>0.10962896639999997</v>
      </c>
      <c r="AX1291">
        <v>0.16945278720000004</v>
      </c>
      <c r="AY1291">
        <v>0</v>
      </c>
      <c r="AZ1291">
        <v>0.16546559999999999</v>
      </c>
      <c r="BA1291">
        <v>0.16546559999999999</v>
      </c>
      <c r="BB1291">
        <v>0.16546559999999999</v>
      </c>
      <c r="BC1291">
        <v>0.16012799999999999</v>
      </c>
      <c r="BD1291">
        <v>9.6076800000000018E-2</v>
      </c>
      <c r="BE1291">
        <v>0.1441152</v>
      </c>
      <c r="BF1291">
        <v>0.3897187065779999</v>
      </c>
      <c r="BG1291">
        <v>0.27908175359999998</v>
      </c>
      <c r="BH1291">
        <v>0.49639679999999997</v>
      </c>
      <c r="BI1291">
        <v>0.40032000000000001</v>
      </c>
      <c r="BJ1291">
        <v>1.5655172601779999</v>
      </c>
      <c r="BK1291">
        <v>0.19331790993972348</v>
      </c>
      <c r="BL1291">
        <v>0.14537343766437263</v>
      </c>
      <c r="BM1291">
        <v>0.210841308816933</v>
      </c>
      <c r="BN1291">
        <v>0.16101306105185126</v>
      </c>
      <c r="BO1291">
        <v>0.13051433954421487</v>
      </c>
      <c r="BP1291">
        <v>0.12329387419564115</v>
      </c>
      <c r="BQ1291">
        <v>0.15228654591286142</v>
      </c>
      <c r="BR1291">
        <v>0.16465281618443578</v>
      </c>
      <c r="BS1291">
        <v>0.13596507506387867</v>
      </c>
      <c r="BT1291">
        <v>0.19254789952056334</v>
      </c>
      <c r="BU1291">
        <v>0.1801565553802979</v>
      </c>
      <c r="BV1291">
        <v>8.7502948725226931E-2</v>
      </c>
      <c r="BW1291">
        <v>0.54953265642102911</v>
      </c>
      <c r="BX1291">
        <v>0.41482127479170727</v>
      </c>
      <c r="BY1291">
        <v>0.4529044371611759</v>
      </c>
      <c r="BZ1291">
        <v>0.46020740362608814</v>
      </c>
      <c r="CA1291">
        <v>1.8774657720000003</v>
      </c>
      <c r="CB1291">
        <v>0</v>
      </c>
      <c r="CC1291">
        <v>0</v>
      </c>
      <c r="CD1291">
        <v>0</v>
      </c>
      <c r="CE1291">
        <v>0</v>
      </c>
      <c r="CF1291">
        <v>0</v>
      </c>
      <c r="CG1291">
        <v>0</v>
      </c>
      <c r="CH1291">
        <v>0</v>
      </c>
      <c r="CI1291">
        <v>0</v>
      </c>
      <c r="CJ1291">
        <v>0</v>
      </c>
      <c r="CK1291">
        <v>0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0</v>
      </c>
      <c r="CU1291">
        <v>0</v>
      </c>
      <c r="CV1291">
        <v>0</v>
      </c>
      <c r="CW1291">
        <v>0</v>
      </c>
      <c r="CX1291">
        <v>0</v>
      </c>
      <c r="CY1291">
        <v>0</v>
      </c>
      <c r="DA1291">
        <v>0.40032000000000001</v>
      </c>
      <c r="DB1291">
        <v>1.8774657720000003</v>
      </c>
      <c r="DC1291">
        <v>0</v>
      </c>
      <c r="DD1291">
        <v>0</v>
      </c>
      <c r="DE1291">
        <v>0</v>
      </c>
      <c r="DF1291">
        <v>0</v>
      </c>
    </row>
    <row r="1292" spans="2:110">
      <c r="B1292">
        <v>443</v>
      </c>
      <c r="C1292" t="s">
        <v>789</v>
      </c>
      <c r="D1292" t="s">
        <v>790</v>
      </c>
      <c r="E1292" t="s">
        <v>632</v>
      </c>
      <c r="F1292" t="s">
        <v>2235</v>
      </c>
      <c r="G1292" t="s">
        <v>2932</v>
      </c>
      <c r="H1292" t="s">
        <v>2946</v>
      </c>
      <c r="I1292" t="s">
        <v>794</v>
      </c>
      <c r="J1292" t="s">
        <v>794</v>
      </c>
      <c r="K1292" t="s">
        <v>858</v>
      </c>
      <c r="L1292" t="s">
        <v>2954</v>
      </c>
      <c r="M1292" t="s">
        <v>797</v>
      </c>
      <c r="O1292" t="s">
        <v>2239</v>
      </c>
      <c r="P1292" t="s">
        <v>2240</v>
      </c>
      <c r="Q1292" t="s">
        <v>2240</v>
      </c>
      <c r="R1292" t="s">
        <v>2240</v>
      </c>
      <c r="S1292" t="s">
        <v>2965</v>
      </c>
      <c r="T1292" t="s">
        <v>2956</v>
      </c>
      <c r="U1292" t="s">
        <v>2957</v>
      </c>
      <c r="V1292" t="s">
        <v>2262</v>
      </c>
      <c r="W1292" t="s">
        <v>804</v>
      </c>
      <c r="X1292" t="s">
        <v>17</v>
      </c>
      <c r="Y1292" t="s">
        <v>805</v>
      </c>
      <c r="Z1292" t="s">
        <v>806</v>
      </c>
      <c r="AA1292" t="s">
        <v>818</v>
      </c>
      <c r="AB1292" t="s">
        <v>2244</v>
      </c>
      <c r="AC1292" t="s">
        <v>808</v>
      </c>
      <c r="AD1292" t="s">
        <v>794</v>
      </c>
      <c r="AE1292" t="s">
        <v>1026</v>
      </c>
      <c r="AF1292">
        <v>2020</v>
      </c>
      <c r="AG1292">
        <v>3</v>
      </c>
      <c r="AH1292" t="s">
        <v>810</v>
      </c>
      <c r="AI1292" t="s">
        <v>2245</v>
      </c>
      <c r="AJ1292" t="s">
        <v>2240</v>
      </c>
      <c r="AK1292" t="s">
        <v>2932</v>
      </c>
      <c r="AL1292" t="s">
        <v>835</v>
      </c>
      <c r="AM1292">
        <v>2020</v>
      </c>
      <c r="AN1292" t="s">
        <v>819</v>
      </c>
      <c r="AO1292" t="s">
        <v>789</v>
      </c>
      <c r="AP1292">
        <v>1.7214915160890001</v>
      </c>
      <c r="AQ1292">
        <v>2021</v>
      </c>
      <c r="AR1292">
        <v>2021</v>
      </c>
      <c r="AS1292" t="s">
        <v>184</v>
      </c>
      <c r="AT1292">
        <v>6.0594694088999992E-2</v>
      </c>
      <c r="AU1292">
        <v>7.995324479999999E-2</v>
      </c>
      <c r="AV1292">
        <v>5.4311414399999987E-2</v>
      </c>
      <c r="AW1292">
        <v>5.4814483199999986E-2</v>
      </c>
      <c r="AX1292">
        <v>8.4726393600000019E-2</v>
      </c>
      <c r="AY1292">
        <v>0</v>
      </c>
      <c r="AZ1292">
        <v>8.2732799999999995E-2</v>
      </c>
      <c r="BA1292">
        <v>8.2732799999999995E-2</v>
      </c>
      <c r="BB1292">
        <v>8.2732799999999995E-2</v>
      </c>
      <c r="BC1292">
        <v>8.0063999999999996E-2</v>
      </c>
      <c r="BD1292">
        <v>4.8038400000000009E-2</v>
      </c>
      <c r="BE1292">
        <v>7.2057599999999999E-2</v>
      </c>
      <c r="BF1292">
        <v>0.19485935328899995</v>
      </c>
      <c r="BG1292">
        <v>0.13954087679999999</v>
      </c>
      <c r="BH1292">
        <v>0.24819839999999999</v>
      </c>
      <c r="BI1292">
        <v>0.20016</v>
      </c>
      <c r="BJ1292">
        <v>0.78275863008899993</v>
      </c>
      <c r="BK1292">
        <v>9.6658954969861738E-2</v>
      </c>
      <c r="BL1292">
        <v>7.2686718832186317E-2</v>
      </c>
      <c r="BM1292">
        <v>0.1054206544084665</v>
      </c>
      <c r="BN1292">
        <v>8.0506530525925629E-2</v>
      </c>
      <c r="BO1292">
        <v>6.5257169772107437E-2</v>
      </c>
      <c r="BP1292">
        <v>6.1646937097820577E-2</v>
      </c>
      <c r="BQ1292">
        <v>7.614327295643071E-2</v>
      </c>
      <c r="BR1292">
        <v>8.232640809221789E-2</v>
      </c>
      <c r="BS1292">
        <v>6.7982537531939335E-2</v>
      </c>
      <c r="BT1292">
        <v>9.6273949760281669E-2</v>
      </c>
      <c r="BU1292">
        <v>9.007827769014895E-2</v>
      </c>
      <c r="BV1292">
        <v>4.3751474362613466E-2</v>
      </c>
      <c r="BW1292">
        <v>0.27476632821051455</v>
      </c>
      <c r="BX1292">
        <v>0.20741063739585364</v>
      </c>
      <c r="BY1292">
        <v>0.22645221858058795</v>
      </c>
      <c r="BZ1292">
        <v>0.23010370181304407</v>
      </c>
      <c r="CA1292">
        <v>0.93873288600000016</v>
      </c>
      <c r="CB1292">
        <v>0</v>
      </c>
      <c r="CC1292">
        <v>0</v>
      </c>
      <c r="CD1292">
        <v>0</v>
      </c>
      <c r="CE1292">
        <v>0</v>
      </c>
      <c r="CF1292">
        <v>0</v>
      </c>
      <c r="CG1292">
        <v>0</v>
      </c>
      <c r="CH1292">
        <v>0</v>
      </c>
      <c r="CI1292">
        <v>0</v>
      </c>
      <c r="CJ1292">
        <v>0</v>
      </c>
      <c r="CK1292">
        <v>0</v>
      </c>
      <c r="CL1292">
        <v>0</v>
      </c>
      <c r="CM1292">
        <v>0</v>
      </c>
      <c r="CN1292">
        <v>0</v>
      </c>
      <c r="CO1292">
        <v>0</v>
      </c>
      <c r="CP1292">
        <v>0</v>
      </c>
      <c r="CQ1292">
        <v>0</v>
      </c>
      <c r="CR1292">
        <v>0</v>
      </c>
      <c r="CS1292">
        <v>0</v>
      </c>
      <c r="CT1292">
        <v>0</v>
      </c>
      <c r="CU1292">
        <v>0</v>
      </c>
      <c r="CV1292">
        <v>0</v>
      </c>
      <c r="CW1292">
        <v>0</v>
      </c>
      <c r="CX1292">
        <v>0</v>
      </c>
      <c r="CY1292">
        <v>0</v>
      </c>
      <c r="DA1292">
        <v>0.20016</v>
      </c>
      <c r="DB1292">
        <v>0.93873288600000016</v>
      </c>
      <c r="DC1292">
        <v>0</v>
      </c>
      <c r="DD1292">
        <v>0</v>
      </c>
      <c r="DE1292">
        <v>0</v>
      </c>
      <c r="DF1292">
        <v>0</v>
      </c>
    </row>
    <row r="1293" spans="2:110">
      <c r="B1293">
        <v>444</v>
      </c>
      <c r="C1293" t="s">
        <v>789</v>
      </c>
      <c r="D1293" t="s">
        <v>790</v>
      </c>
      <c r="E1293" t="s">
        <v>632</v>
      </c>
      <c r="F1293" t="s">
        <v>2235</v>
      </c>
      <c r="G1293" t="s">
        <v>2932</v>
      </c>
      <c r="H1293" t="s">
        <v>2946</v>
      </c>
      <c r="I1293" t="s">
        <v>794</v>
      </c>
      <c r="J1293" t="s">
        <v>794</v>
      </c>
      <c r="K1293" t="s">
        <v>858</v>
      </c>
      <c r="L1293" t="s">
        <v>2954</v>
      </c>
      <c r="M1293" t="s">
        <v>797</v>
      </c>
      <c r="O1293" t="s">
        <v>2239</v>
      </c>
      <c r="P1293" t="s">
        <v>2240</v>
      </c>
      <c r="Q1293" t="s">
        <v>2240</v>
      </c>
      <c r="R1293" t="s">
        <v>2240</v>
      </c>
      <c r="S1293" t="s">
        <v>2966</v>
      </c>
      <c r="T1293" t="s">
        <v>2956</v>
      </c>
      <c r="U1293" t="s">
        <v>2957</v>
      </c>
      <c r="V1293" t="s">
        <v>2262</v>
      </c>
      <c r="W1293" t="s">
        <v>804</v>
      </c>
      <c r="X1293" t="s">
        <v>17</v>
      </c>
      <c r="Y1293" t="s">
        <v>805</v>
      </c>
      <c r="Z1293" t="s">
        <v>806</v>
      </c>
      <c r="AA1293" t="s">
        <v>818</v>
      </c>
      <c r="AB1293" t="s">
        <v>2244</v>
      </c>
      <c r="AC1293" t="s">
        <v>808</v>
      </c>
      <c r="AD1293" t="s">
        <v>794</v>
      </c>
      <c r="AE1293" t="s">
        <v>1026</v>
      </c>
      <c r="AF1293">
        <v>2020</v>
      </c>
      <c r="AG1293">
        <v>3</v>
      </c>
      <c r="AH1293" t="s">
        <v>810</v>
      </c>
      <c r="AI1293" t="s">
        <v>2245</v>
      </c>
      <c r="AJ1293" t="s">
        <v>2240</v>
      </c>
      <c r="AK1293" t="s">
        <v>2932</v>
      </c>
      <c r="AL1293" t="s">
        <v>835</v>
      </c>
      <c r="AM1293">
        <v>2020</v>
      </c>
      <c r="AN1293" t="s">
        <v>819</v>
      </c>
      <c r="AO1293" t="s">
        <v>789</v>
      </c>
      <c r="AP1293">
        <v>9.7005434505419998</v>
      </c>
      <c r="AQ1293">
        <v>2021</v>
      </c>
      <c r="AR1293">
        <v>2021</v>
      </c>
      <c r="AS1293" t="s">
        <v>184</v>
      </c>
      <c r="AT1293">
        <v>0.36635641668599994</v>
      </c>
      <c r="AU1293">
        <v>0.4605306900479999</v>
      </c>
      <c r="AV1293">
        <v>0.46925062041599991</v>
      </c>
      <c r="AW1293">
        <v>0.15786571161599999</v>
      </c>
      <c r="AX1293">
        <v>0.48802402713599996</v>
      </c>
      <c r="AY1293">
        <v>0.16363160063999999</v>
      </c>
      <c r="AZ1293">
        <v>0.47654092799999992</v>
      </c>
      <c r="BA1293">
        <v>0.47654092799999992</v>
      </c>
      <c r="BB1293">
        <v>0.47654092799999992</v>
      </c>
      <c r="BC1293">
        <v>0.46116863999999991</v>
      </c>
      <c r="BD1293">
        <v>0.27670118400000004</v>
      </c>
      <c r="BE1293">
        <v>0.42081638399999993</v>
      </c>
      <c r="BF1293">
        <v>1.2961377271499996</v>
      </c>
      <c r="BG1293">
        <v>0.80952133939199999</v>
      </c>
      <c r="BH1293">
        <v>1.4296227839999998</v>
      </c>
      <c r="BI1293">
        <v>1.1586862079999998</v>
      </c>
      <c r="BJ1293">
        <v>4.6939680585419996</v>
      </c>
      <c r="BK1293">
        <v>0.51551442650592916</v>
      </c>
      <c r="BL1293">
        <v>0.38766250043832695</v>
      </c>
      <c r="BM1293">
        <v>0.56224349017848785</v>
      </c>
      <c r="BN1293">
        <v>0.42936816280493662</v>
      </c>
      <c r="BO1293">
        <v>0.34803823878457307</v>
      </c>
      <c r="BP1293">
        <v>0.32878366452170971</v>
      </c>
      <c r="BQ1293">
        <v>0.40609745576763057</v>
      </c>
      <c r="BR1293">
        <v>0.43907417649182862</v>
      </c>
      <c r="BS1293">
        <v>0.36257353350367638</v>
      </c>
      <c r="BT1293">
        <v>0.51346106538816894</v>
      </c>
      <c r="BU1293">
        <v>0.48041748101412773</v>
      </c>
      <c r="BV1293">
        <v>0.23334119660060515</v>
      </c>
      <c r="BW1293">
        <v>1.4654204171227438</v>
      </c>
      <c r="BX1293">
        <v>1.1061900661112194</v>
      </c>
      <c r="BY1293">
        <v>1.2077451657631355</v>
      </c>
      <c r="BZ1293">
        <v>1.2272197430029017</v>
      </c>
      <c r="CA1293">
        <v>5.0065753920000002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0</v>
      </c>
      <c r="CI1293">
        <v>0</v>
      </c>
      <c r="CJ1293">
        <v>0</v>
      </c>
      <c r="CK1293">
        <v>0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DA1293">
        <v>1.1586862079999998</v>
      </c>
      <c r="DB1293">
        <v>5.0065753920000002</v>
      </c>
      <c r="DC1293">
        <v>0</v>
      </c>
      <c r="DD1293">
        <v>0</v>
      </c>
      <c r="DE1293">
        <v>0</v>
      </c>
      <c r="DF1293">
        <v>0</v>
      </c>
    </row>
    <row r="1294" spans="2:110">
      <c r="B1294">
        <v>445</v>
      </c>
      <c r="C1294" t="s">
        <v>789</v>
      </c>
      <c r="D1294" t="s">
        <v>790</v>
      </c>
      <c r="E1294" t="s">
        <v>632</v>
      </c>
      <c r="F1294" t="s">
        <v>2235</v>
      </c>
      <c r="G1294" t="s">
        <v>2932</v>
      </c>
      <c r="H1294" t="s">
        <v>2946</v>
      </c>
      <c r="I1294" t="s">
        <v>794</v>
      </c>
      <c r="J1294" t="s">
        <v>794</v>
      </c>
      <c r="K1294" t="s">
        <v>858</v>
      </c>
      <c r="L1294" t="s">
        <v>2954</v>
      </c>
      <c r="M1294" t="s">
        <v>797</v>
      </c>
      <c r="O1294" t="s">
        <v>2239</v>
      </c>
      <c r="P1294" t="s">
        <v>2240</v>
      </c>
      <c r="Q1294" t="s">
        <v>2240</v>
      </c>
      <c r="R1294" t="s">
        <v>2240</v>
      </c>
      <c r="S1294" t="s">
        <v>2967</v>
      </c>
      <c r="T1294" t="s">
        <v>2956</v>
      </c>
      <c r="U1294" t="s">
        <v>2957</v>
      </c>
      <c r="V1294" t="s">
        <v>2262</v>
      </c>
      <c r="W1294" t="s">
        <v>804</v>
      </c>
      <c r="X1294" t="s">
        <v>17</v>
      </c>
      <c r="Y1294" t="s">
        <v>805</v>
      </c>
      <c r="Z1294" t="s">
        <v>806</v>
      </c>
      <c r="AA1294" t="s">
        <v>818</v>
      </c>
      <c r="AB1294" t="s">
        <v>2244</v>
      </c>
      <c r="AC1294" t="s">
        <v>808</v>
      </c>
      <c r="AD1294" t="s">
        <v>794</v>
      </c>
      <c r="AE1294" t="s">
        <v>1026</v>
      </c>
      <c r="AF1294">
        <v>2020</v>
      </c>
      <c r="AG1294">
        <v>3</v>
      </c>
      <c r="AH1294" t="s">
        <v>810</v>
      </c>
      <c r="AI1294" t="s">
        <v>2245</v>
      </c>
      <c r="AJ1294" t="s">
        <v>2240</v>
      </c>
      <c r="AK1294" t="s">
        <v>2932</v>
      </c>
      <c r="AL1294" t="s">
        <v>835</v>
      </c>
      <c r="AM1294">
        <v>2020</v>
      </c>
      <c r="AN1294" t="s">
        <v>819</v>
      </c>
      <c r="AO1294" t="s">
        <v>789</v>
      </c>
      <c r="AP1294">
        <v>2.2911937444350001</v>
      </c>
      <c r="AQ1294">
        <v>2021</v>
      </c>
      <c r="AR1294">
        <v>2021</v>
      </c>
      <c r="AS1294" t="s">
        <v>184</v>
      </c>
      <c r="AT1294">
        <v>8.0647614434999987E-2</v>
      </c>
      <c r="AU1294">
        <v>0.10641259199999999</v>
      </c>
      <c r="AV1294">
        <v>7.2284976000000001E-2</v>
      </c>
      <c r="AW1294">
        <v>7.2954528000000005E-2</v>
      </c>
      <c r="AX1294">
        <v>0.112765344</v>
      </c>
      <c r="AY1294">
        <v>0</v>
      </c>
      <c r="AZ1294">
        <v>0.110112</v>
      </c>
      <c r="BA1294">
        <v>0.110112</v>
      </c>
      <c r="BB1294">
        <v>0.110112</v>
      </c>
      <c r="BC1294">
        <v>0.10656</v>
      </c>
      <c r="BD1294">
        <v>6.3936000000000007E-2</v>
      </c>
      <c r="BE1294">
        <v>9.5904000000000017E-2</v>
      </c>
      <c r="BF1294">
        <v>0.25934518243499999</v>
      </c>
      <c r="BG1294">
        <v>0.18571987200000001</v>
      </c>
      <c r="BH1294">
        <v>0.33033600000000002</v>
      </c>
      <c r="BI1294">
        <v>0.26640000000000003</v>
      </c>
      <c r="BJ1294">
        <v>1.041801054435</v>
      </c>
      <c r="BK1294">
        <v>0.12864681057139871</v>
      </c>
      <c r="BL1294">
        <v>9.6741316431327107E-2</v>
      </c>
      <c r="BM1294">
        <v>0.14030806521990144</v>
      </c>
      <c r="BN1294">
        <v>0.10714897947695137</v>
      </c>
      <c r="BO1294">
        <v>8.6853067682301249E-2</v>
      </c>
      <c r="BP1294">
        <v>8.2048081748897869E-2</v>
      </c>
      <c r="BQ1294">
        <v>0.10134176616503367</v>
      </c>
      <c r="BR1294">
        <v>0.10957111868388708</v>
      </c>
      <c r="BS1294">
        <v>9.0480355707976801E-2</v>
      </c>
      <c r="BT1294">
        <v>0.1281343935658425</v>
      </c>
      <c r="BU1294">
        <v>0.11988835519911907</v>
      </c>
      <c r="BV1294">
        <v>5.823037954736323E-2</v>
      </c>
      <c r="BW1294">
        <v>0.36569619222262728</v>
      </c>
      <c r="BX1294">
        <v>0.2760501289081505</v>
      </c>
      <c r="BY1294">
        <v>0.30139324055689753</v>
      </c>
      <c r="BZ1294">
        <v>0.30625312831232476</v>
      </c>
      <c r="CA1294">
        <v>1.2493926900000001</v>
      </c>
      <c r="CB1294">
        <v>0</v>
      </c>
      <c r="CC1294">
        <v>0</v>
      </c>
      <c r="CD1294">
        <v>0</v>
      </c>
      <c r="CE1294">
        <v>0</v>
      </c>
      <c r="CF1294">
        <v>0</v>
      </c>
      <c r="CG1294">
        <v>0</v>
      </c>
      <c r="CH1294">
        <v>0</v>
      </c>
      <c r="CI1294">
        <v>0</v>
      </c>
      <c r="CJ1294">
        <v>0</v>
      </c>
      <c r="CK1294">
        <v>0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DA1294">
        <v>0.26640000000000003</v>
      </c>
      <c r="DB1294">
        <v>1.2493926900000001</v>
      </c>
      <c r="DC1294">
        <v>0</v>
      </c>
      <c r="DD1294">
        <v>0</v>
      </c>
      <c r="DE1294">
        <v>0</v>
      </c>
      <c r="DF1294">
        <v>0</v>
      </c>
    </row>
    <row r="1295" spans="2:110">
      <c r="B1295">
        <v>446</v>
      </c>
      <c r="C1295" t="s">
        <v>789</v>
      </c>
      <c r="D1295" t="s">
        <v>790</v>
      </c>
      <c r="E1295" t="s">
        <v>632</v>
      </c>
      <c r="F1295" t="s">
        <v>2235</v>
      </c>
      <c r="G1295" t="s">
        <v>2932</v>
      </c>
      <c r="H1295" t="s">
        <v>2946</v>
      </c>
      <c r="I1295" t="s">
        <v>794</v>
      </c>
      <c r="J1295" t="s">
        <v>794</v>
      </c>
      <c r="K1295" t="s">
        <v>858</v>
      </c>
      <c r="L1295" t="s">
        <v>2954</v>
      </c>
      <c r="M1295" t="s">
        <v>797</v>
      </c>
      <c r="O1295" t="s">
        <v>2239</v>
      </c>
      <c r="P1295" t="s">
        <v>2240</v>
      </c>
      <c r="Q1295" t="s">
        <v>2240</v>
      </c>
      <c r="R1295" t="s">
        <v>2240</v>
      </c>
      <c r="S1295" t="s">
        <v>2968</v>
      </c>
      <c r="T1295" t="s">
        <v>2956</v>
      </c>
      <c r="U1295" t="s">
        <v>2957</v>
      </c>
      <c r="V1295" t="s">
        <v>2262</v>
      </c>
      <c r="W1295" t="s">
        <v>804</v>
      </c>
      <c r="X1295" t="s">
        <v>17</v>
      </c>
      <c r="Y1295" t="s">
        <v>805</v>
      </c>
      <c r="Z1295" t="s">
        <v>806</v>
      </c>
      <c r="AA1295" t="s">
        <v>818</v>
      </c>
      <c r="AB1295" t="s">
        <v>2244</v>
      </c>
      <c r="AC1295" t="s">
        <v>808</v>
      </c>
      <c r="AD1295" t="s">
        <v>794</v>
      </c>
      <c r="AE1295" t="s">
        <v>1026</v>
      </c>
      <c r="AF1295">
        <v>2020</v>
      </c>
      <c r="AG1295">
        <v>3</v>
      </c>
      <c r="AH1295" t="s">
        <v>810</v>
      </c>
      <c r="AI1295" t="s">
        <v>2245</v>
      </c>
      <c r="AJ1295" t="s">
        <v>2240</v>
      </c>
      <c r="AK1295" t="s">
        <v>2932</v>
      </c>
      <c r="AL1295" t="s">
        <v>835</v>
      </c>
      <c r="AM1295">
        <v>2020</v>
      </c>
      <c r="AN1295" t="s">
        <v>819</v>
      </c>
      <c r="AO1295" t="s">
        <v>789</v>
      </c>
      <c r="AP1295">
        <v>1.7214915160890001</v>
      </c>
      <c r="AQ1295">
        <v>2021</v>
      </c>
      <c r="AR1295">
        <v>2021</v>
      </c>
      <c r="AS1295" t="s">
        <v>184</v>
      </c>
      <c r="AT1295">
        <v>6.0594694088999992E-2</v>
      </c>
      <c r="AU1295">
        <v>7.995324479999999E-2</v>
      </c>
      <c r="AV1295">
        <v>5.4311414399999987E-2</v>
      </c>
      <c r="AW1295">
        <v>5.4814483199999986E-2</v>
      </c>
      <c r="AX1295">
        <v>8.4726393600000019E-2</v>
      </c>
      <c r="AY1295">
        <v>0</v>
      </c>
      <c r="AZ1295">
        <v>8.2732799999999995E-2</v>
      </c>
      <c r="BA1295">
        <v>8.2732799999999995E-2</v>
      </c>
      <c r="BB1295">
        <v>8.2732799999999995E-2</v>
      </c>
      <c r="BC1295">
        <v>8.0063999999999996E-2</v>
      </c>
      <c r="BD1295">
        <v>4.8038400000000009E-2</v>
      </c>
      <c r="BE1295">
        <v>7.2057599999999999E-2</v>
      </c>
      <c r="BF1295">
        <v>0.19485935328899995</v>
      </c>
      <c r="BG1295">
        <v>0.13954087679999999</v>
      </c>
      <c r="BH1295">
        <v>0.24819839999999999</v>
      </c>
      <c r="BI1295">
        <v>0.20016</v>
      </c>
      <c r="BJ1295">
        <v>0.78275863008899993</v>
      </c>
      <c r="BK1295">
        <v>9.6658954969861738E-2</v>
      </c>
      <c r="BL1295">
        <v>7.2686718832186317E-2</v>
      </c>
      <c r="BM1295">
        <v>0.1054206544084665</v>
      </c>
      <c r="BN1295">
        <v>8.0506530525925629E-2</v>
      </c>
      <c r="BO1295">
        <v>6.5257169772107437E-2</v>
      </c>
      <c r="BP1295">
        <v>6.1646937097820577E-2</v>
      </c>
      <c r="BQ1295">
        <v>7.614327295643071E-2</v>
      </c>
      <c r="BR1295">
        <v>8.232640809221789E-2</v>
      </c>
      <c r="BS1295">
        <v>6.7982537531939335E-2</v>
      </c>
      <c r="BT1295">
        <v>9.6273949760281669E-2</v>
      </c>
      <c r="BU1295">
        <v>9.007827769014895E-2</v>
      </c>
      <c r="BV1295">
        <v>4.3751474362613466E-2</v>
      </c>
      <c r="BW1295">
        <v>0.27476632821051455</v>
      </c>
      <c r="BX1295">
        <v>0.20741063739585364</v>
      </c>
      <c r="BY1295">
        <v>0.22645221858058795</v>
      </c>
      <c r="BZ1295">
        <v>0.23010370181304407</v>
      </c>
      <c r="CA1295">
        <v>0.93873288600000016</v>
      </c>
      <c r="CB1295">
        <v>0</v>
      </c>
      <c r="CC1295">
        <v>0</v>
      </c>
      <c r="CD1295">
        <v>0</v>
      </c>
      <c r="CE1295">
        <v>0</v>
      </c>
      <c r="CF1295">
        <v>0</v>
      </c>
      <c r="CG1295">
        <v>0</v>
      </c>
      <c r="CH1295">
        <v>0</v>
      </c>
      <c r="CI1295">
        <v>0</v>
      </c>
      <c r="CJ1295">
        <v>0</v>
      </c>
      <c r="CK1295">
        <v>0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  <c r="CW1295">
        <v>0</v>
      </c>
      <c r="CX1295">
        <v>0</v>
      </c>
      <c r="CY1295">
        <v>0</v>
      </c>
      <c r="DA1295">
        <v>0.20016</v>
      </c>
      <c r="DB1295">
        <v>0.93873288600000016</v>
      </c>
      <c r="DC1295">
        <v>0</v>
      </c>
      <c r="DD1295">
        <v>0</v>
      </c>
      <c r="DE1295">
        <v>0</v>
      </c>
      <c r="DF1295">
        <v>0</v>
      </c>
    </row>
    <row r="1296" spans="2:110">
      <c r="B1296">
        <v>447</v>
      </c>
      <c r="C1296" t="s">
        <v>789</v>
      </c>
      <c r="D1296" t="s">
        <v>790</v>
      </c>
      <c r="E1296" t="s">
        <v>632</v>
      </c>
      <c r="F1296" t="s">
        <v>2235</v>
      </c>
      <c r="G1296" t="s">
        <v>2932</v>
      </c>
      <c r="H1296" t="s">
        <v>2946</v>
      </c>
      <c r="I1296" t="s">
        <v>794</v>
      </c>
      <c r="J1296" t="s">
        <v>794</v>
      </c>
      <c r="K1296" t="s">
        <v>858</v>
      </c>
      <c r="L1296" t="s">
        <v>2947</v>
      </c>
      <c r="M1296" t="s">
        <v>797</v>
      </c>
      <c r="O1296" t="s">
        <v>2239</v>
      </c>
      <c r="P1296" t="s">
        <v>2240</v>
      </c>
      <c r="Q1296" t="s">
        <v>2240</v>
      </c>
      <c r="R1296" t="s">
        <v>2240</v>
      </c>
      <c r="S1296" t="s">
        <v>2969</v>
      </c>
      <c r="T1296" t="s">
        <v>2970</v>
      </c>
      <c r="U1296" t="s">
        <v>2971</v>
      </c>
      <c r="V1296" t="s">
        <v>2262</v>
      </c>
      <c r="W1296" t="s">
        <v>804</v>
      </c>
      <c r="X1296" t="s">
        <v>17</v>
      </c>
      <c r="Y1296" t="s">
        <v>805</v>
      </c>
      <c r="Z1296" t="s">
        <v>806</v>
      </c>
      <c r="AA1296" t="s">
        <v>818</v>
      </c>
      <c r="AB1296" t="s">
        <v>2244</v>
      </c>
      <c r="AC1296" t="s">
        <v>808</v>
      </c>
      <c r="AD1296" t="s">
        <v>794</v>
      </c>
      <c r="AE1296" t="s">
        <v>1026</v>
      </c>
      <c r="AF1296">
        <v>2016</v>
      </c>
      <c r="AG1296">
        <v>3</v>
      </c>
      <c r="AH1296" t="s">
        <v>810</v>
      </c>
      <c r="AI1296" t="s">
        <v>2245</v>
      </c>
      <c r="AJ1296" t="s">
        <v>2240</v>
      </c>
      <c r="AK1296" t="s">
        <v>2932</v>
      </c>
      <c r="AL1296" t="s">
        <v>835</v>
      </c>
      <c r="AM1296">
        <v>2016</v>
      </c>
      <c r="AN1296" t="s">
        <v>819</v>
      </c>
      <c r="AO1296" t="s">
        <v>789</v>
      </c>
      <c r="AP1296">
        <v>3.5592165726480003</v>
      </c>
      <c r="AQ1296">
        <v>2017</v>
      </c>
      <c r="AR1296">
        <v>2017</v>
      </c>
      <c r="AS1296" t="s">
        <v>184</v>
      </c>
      <c r="AT1296">
        <v>5.0371938671999995E-2</v>
      </c>
      <c r="AU1296">
        <v>0</v>
      </c>
      <c r="AV1296">
        <v>0.10302367363199998</v>
      </c>
      <c r="AW1296">
        <v>0</v>
      </c>
      <c r="AX1296">
        <v>4.6876096344000001E-2</v>
      </c>
      <c r="AY1296">
        <v>0</v>
      </c>
      <c r="AZ1296">
        <v>5.2312127999999986E-2</v>
      </c>
      <c r="BA1296">
        <v>5.2312127999999986E-2</v>
      </c>
      <c r="BB1296">
        <v>5.2312127999999986E-2</v>
      </c>
      <c r="BC1296">
        <v>5.0624639999999992E-2</v>
      </c>
      <c r="BD1296">
        <v>4.5562175999999996E-2</v>
      </c>
      <c r="BE1296">
        <v>4.5562175999999996E-2</v>
      </c>
      <c r="BF1296">
        <v>0.15339561230399998</v>
      </c>
      <c r="BG1296">
        <v>4.6876096344000001E-2</v>
      </c>
      <c r="BH1296">
        <v>0.15693638399999996</v>
      </c>
      <c r="BI1296">
        <v>0.14174899199999996</v>
      </c>
      <c r="BJ1296">
        <v>0.49895708464799987</v>
      </c>
      <c r="BK1296">
        <v>6.7764987595876097E-2</v>
      </c>
      <c r="BL1296">
        <v>5.0958699083637378E-2</v>
      </c>
      <c r="BM1296">
        <v>7.390757887426283E-2</v>
      </c>
      <c r="BN1296">
        <v>5.6440958255522262E-2</v>
      </c>
      <c r="BO1296">
        <v>4.575004252350616E-2</v>
      </c>
      <c r="BP1296">
        <v>4.3219005720267843E-2</v>
      </c>
      <c r="BQ1296">
        <v>5.3381995998309499E-2</v>
      </c>
      <c r="BR1296">
        <v>5.7716825356964228E-2</v>
      </c>
      <c r="BS1296">
        <v>4.7660724389421157E-2</v>
      </c>
      <c r="BT1296">
        <v>6.7495070822415487E-2</v>
      </c>
      <c r="BU1296">
        <v>6.3151452157061944E-2</v>
      </c>
      <c r="BV1296">
        <v>3.0672979222755133E-2</v>
      </c>
      <c r="BW1296">
        <v>0.1926312655537763</v>
      </c>
      <c r="BX1296">
        <v>0.14541000649929628</v>
      </c>
      <c r="BY1296">
        <v>0.15875954574469489</v>
      </c>
      <c r="BZ1296">
        <v>0.16131950220223257</v>
      </c>
      <c r="CA1296">
        <v>0.65812031999999998</v>
      </c>
      <c r="CB1296">
        <v>6.4116103648405851E-2</v>
      </c>
      <c r="CC1296">
        <v>4.8214769132979986E-2</v>
      </c>
      <c r="CD1296">
        <v>6.9927940011802525E-2</v>
      </c>
      <c r="CE1296">
        <v>5.3401829734071066E-2</v>
      </c>
      <c r="CF1296">
        <v>4.3286578695317365E-2</v>
      </c>
      <c r="CG1296">
        <v>4.0891828489176503E-2</v>
      </c>
      <c r="CH1296">
        <v>5.0507580829169757E-2</v>
      </c>
      <c r="CI1296">
        <v>5.460899629928153E-2</v>
      </c>
      <c r="CJ1296">
        <v>4.5094377691529255E-2</v>
      </c>
      <c r="CK1296">
        <v>6.3860720855054662E-2</v>
      </c>
      <c r="CL1296">
        <v>5.9750989348604761E-2</v>
      </c>
      <c r="CM1296">
        <v>2.9021357264606782E-2</v>
      </c>
      <c r="CN1296">
        <v>0.18225881279318837</v>
      </c>
      <c r="CO1296">
        <v>0.13758023691856494</v>
      </c>
      <c r="CP1296">
        <v>0.15021095481998054</v>
      </c>
      <c r="CQ1296">
        <v>0.15263306746826621</v>
      </c>
      <c r="CR1296">
        <v>0.62268307200000006</v>
      </c>
      <c r="CS1296">
        <v>0.17543968991999997</v>
      </c>
      <c r="CT1296">
        <v>0.13309217856000002</v>
      </c>
      <c r="CU1296">
        <v>0.14519146751999998</v>
      </c>
      <c r="CV1296">
        <v>0.15124111199999998</v>
      </c>
      <c r="CW1296">
        <v>0.60496444800000004</v>
      </c>
      <c r="CX1296">
        <v>0.59230828800000002</v>
      </c>
      <c r="CY1296">
        <v>0.58218336000000004</v>
      </c>
      <c r="DA1296">
        <v>0.14174899199999996</v>
      </c>
      <c r="DB1296">
        <v>0.65812031999999998</v>
      </c>
      <c r="DC1296">
        <v>0.62268307200000006</v>
      </c>
      <c r="DD1296">
        <v>0.60496444800000004</v>
      </c>
      <c r="DE1296">
        <v>0.59230828800000002</v>
      </c>
      <c r="DF1296">
        <v>0.58218336000000004</v>
      </c>
    </row>
    <row r="1297" spans="2:110">
      <c r="B1297">
        <v>448</v>
      </c>
      <c r="C1297" t="s">
        <v>789</v>
      </c>
      <c r="D1297" t="s">
        <v>790</v>
      </c>
      <c r="E1297" t="s">
        <v>632</v>
      </c>
      <c r="F1297" t="s">
        <v>2235</v>
      </c>
      <c r="G1297" t="s">
        <v>2932</v>
      </c>
      <c r="H1297" t="s">
        <v>2946</v>
      </c>
      <c r="I1297" t="s">
        <v>794</v>
      </c>
      <c r="J1297" t="s">
        <v>794</v>
      </c>
      <c r="K1297" t="s">
        <v>858</v>
      </c>
      <c r="L1297" t="s">
        <v>2947</v>
      </c>
      <c r="M1297" t="s">
        <v>797</v>
      </c>
      <c r="O1297" t="s">
        <v>2239</v>
      </c>
      <c r="P1297" t="s">
        <v>2240</v>
      </c>
      <c r="Q1297" t="s">
        <v>2240</v>
      </c>
      <c r="R1297" t="s">
        <v>2240</v>
      </c>
      <c r="S1297" t="s">
        <v>2972</v>
      </c>
      <c r="T1297" t="s">
        <v>2970</v>
      </c>
      <c r="U1297" t="s">
        <v>2971</v>
      </c>
      <c r="V1297" t="s">
        <v>2262</v>
      </c>
      <c r="W1297" t="s">
        <v>804</v>
      </c>
      <c r="X1297" t="s">
        <v>17</v>
      </c>
      <c r="Y1297" t="s">
        <v>805</v>
      </c>
      <c r="Z1297" t="s">
        <v>806</v>
      </c>
      <c r="AA1297" t="s">
        <v>818</v>
      </c>
      <c r="AB1297" t="s">
        <v>2244</v>
      </c>
      <c r="AC1297" t="s">
        <v>808</v>
      </c>
      <c r="AD1297" t="s">
        <v>794</v>
      </c>
      <c r="AE1297" t="s">
        <v>1026</v>
      </c>
      <c r="AF1297">
        <v>2016</v>
      </c>
      <c r="AG1297">
        <v>3</v>
      </c>
      <c r="AH1297" t="s">
        <v>810</v>
      </c>
      <c r="AI1297" t="s">
        <v>2245</v>
      </c>
      <c r="AJ1297" t="s">
        <v>2240</v>
      </c>
      <c r="AK1297" t="s">
        <v>2932</v>
      </c>
      <c r="AL1297" t="s">
        <v>835</v>
      </c>
      <c r="AM1297">
        <v>2016</v>
      </c>
      <c r="AN1297" t="s">
        <v>819</v>
      </c>
      <c r="AO1297" t="s">
        <v>789</v>
      </c>
      <c r="AP1297">
        <v>4.4541839893679995</v>
      </c>
      <c r="AQ1297">
        <v>2017</v>
      </c>
      <c r="AR1297">
        <v>2017</v>
      </c>
      <c r="AS1297" t="s">
        <v>184</v>
      </c>
      <c r="AT1297">
        <v>6.3037996751999989E-2</v>
      </c>
      <c r="AU1297">
        <v>0</v>
      </c>
      <c r="AV1297">
        <v>0.12892904611199998</v>
      </c>
      <c r="AW1297">
        <v>0</v>
      </c>
      <c r="AX1297">
        <v>5.8663122504E-2</v>
      </c>
      <c r="AY1297">
        <v>0</v>
      </c>
      <c r="AZ1297">
        <v>6.5466047999999999E-2</v>
      </c>
      <c r="BA1297">
        <v>6.5466047999999999E-2</v>
      </c>
      <c r="BB1297">
        <v>6.5466047999999999E-2</v>
      </c>
      <c r="BC1297">
        <v>6.3354239999999992E-2</v>
      </c>
      <c r="BD1297">
        <v>5.7018816000000007E-2</v>
      </c>
      <c r="BE1297">
        <v>5.7018816000000007E-2</v>
      </c>
      <c r="BF1297">
        <v>0.19196704286399996</v>
      </c>
      <c r="BG1297">
        <v>5.8663122504E-2</v>
      </c>
      <c r="BH1297">
        <v>0.196398144</v>
      </c>
      <c r="BI1297">
        <v>0.17739187200000001</v>
      </c>
      <c r="BJ1297">
        <v>0.62442018136799993</v>
      </c>
      <c r="BK1297">
        <v>8.4804539602576084E-2</v>
      </c>
      <c r="BL1297">
        <v>6.3772298466370184E-2</v>
      </c>
      <c r="BM1297">
        <v>9.2491689616340508E-2</v>
      </c>
      <c r="BN1297">
        <v>7.0633075418419525E-2</v>
      </c>
      <c r="BO1297">
        <v>5.7253921688024158E-2</v>
      </c>
      <c r="BP1297">
        <v>5.4086453967143691E-2</v>
      </c>
      <c r="BQ1297">
        <v>6.6804935030766427E-2</v>
      </c>
      <c r="BR1297">
        <v>7.22297601662589E-2</v>
      </c>
      <c r="BS1297">
        <v>5.9645045802621845E-2</v>
      </c>
      <c r="BT1297">
        <v>8.4466752073699844E-2</v>
      </c>
      <c r="BU1297">
        <v>7.9030927554388924E-2</v>
      </c>
      <c r="BV1297">
        <v>3.8385720613389893E-2</v>
      </c>
      <c r="BW1297">
        <v>0.2410685276852868</v>
      </c>
      <c r="BX1297">
        <v>0.18197345107358737</v>
      </c>
      <c r="BY1297">
        <v>0.19867974099964716</v>
      </c>
      <c r="BZ1297">
        <v>0.20188340024147866</v>
      </c>
      <c r="CA1297">
        <v>0.82360511999999997</v>
      </c>
      <c r="CB1297">
        <v>8.0238141316283526E-2</v>
      </c>
      <c r="CC1297">
        <v>6.0338405472027172E-2</v>
      </c>
      <c r="CD1297">
        <v>8.7511367867768336E-2</v>
      </c>
      <c r="CE1297">
        <v>6.6829755972812321E-2</v>
      </c>
      <c r="CF1297">
        <v>5.417101821251516E-2</v>
      </c>
      <c r="CG1297">
        <v>5.1174106445835948E-2</v>
      </c>
      <c r="CH1297">
        <v>6.3207746221417463E-2</v>
      </c>
      <c r="CI1297">
        <v>6.8340465388075727E-2</v>
      </c>
      <c r="CJ1297">
        <v>5.6433389490172965E-2</v>
      </c>
      <c r="CK1297">
        <v>7.9918542346654464E-2</v>
      </c>
      <c r="CL1297">
        <v>7.4775416070691061E-2</v>
      </c>
      <c r="CM1297">
        <v>3.6318797195745815E-2</v>
      </c>
      <c r="CN1297">
        <v>0.22808791465607903</v>
      </c>
      <c r="CO1297">
        <v>0.17217488063116343</v>
      </c>
      <c r="CP1297">
        <v>0.18798160109966616</v>
      </c>
      <c r="CQ1297">
        <v>0.19101275561309133</v>
      </c>
      <c r="CR1297">
        <v>0.77925715200000001</v>
      </c>
      <c r="CS1297">
        <v>0.21955411871999997</v>
      </c>
      <c r="CT1297">
        <v>0.16655829696000002</v>
      </c>
      <c r="CU1297">
        <v>0.18169996031999996</v>
      </c>
      <c r="CV1297">
        <v>0.18927079199999999</v>
      </c>
      <c r="CW1297">
        <v>0.75708316799999997</v>
      </c>
      <c r="CX1297">
        <v>0.74124460799999992</v>
      </c>
      <c r="CY1297">
        <v>0.72857375999999996</v>
      </c>
      <c r="DA1297">
        <v>0.17739187200000001</v>
      </c>
      <c r="DB1297">
        <v>0.82360511999999997</v>
      </c>
      <c r="DC1297">
        <v>0.77925715200000001</v>
      </c>
      <c r="DD1297">
        <v>0.75708316799999997</v>
      </c>
      <c r="DE1297">
        <v>0.74124460799999992</v>
      </c>
      <c r="DF1297">
        <v>0.72857375999999996</v>
      </c>
    </row>
    <row r="1298" spans="2:110">
      <c r="B1298">
        <v>449</v>
      </c>
      <c r="C1298" t="s">
        <v>789</v>
      </c>
      <c r="D1298" t="s">
        <v>790</v>
      </c>
      <c r="E1298" t="s">
        <v>632</v>
      </c>
      <c r="F1298" t="s">
        <v>2235</v>
      </c>
      <c r="G1298" t="s">
        <v>2932</v>
      </c>
      <c r="H1298" t="s">
        <v>2946</v>
      </c>
      <c r="I1298" t="s">
        <v>794</v>
      </c>
      <c r="J1298" t="s">
        <v>794</v>
      </c>
      <c r="K1298" t="s">
        <v>858</v>
      </c>
      <c r="L1298" t="s">
        <v>2947</v>
      </c>
      <c r="M1298" t="s">
        <v>797</v>
      </c>
      <c r="O1298" t="s">
        <v>2239</v>
      </c>
      <c r="P1298" t="s">
        <v>2240</v>
      </c>
      <c r="Q1298" t="s">
        <v>2240</v>
      </c>
      <c r="R1298" t="s">
        <v>2240</v>
      </c>
      <c r="S1298" t="s">
        <v>2973</v>
      </c>
      <c r="T1298" t="s">
        <v>2970</v>
      </c>
      <c r="U1298" t="s">
        <v>2971</v>
      </c>
      <c r="V1298" t="s">
        <v>2262</v>
      </c>
      <c r="W1298" t="s">
        <v>804</v>
      </c>
      <c r="X1298" t="s">
        <v>17</v>
      </c>
      <c r="Y1298" t="s">
        <v>805</v>
      </c>
      <c r="Z1298" t="s">
        <v>806</v>
      </c>
      <c r="AA1298" t="s">
        <v>818</v>
      </c>
      <c r="AB1298" t="s">
        <v>2244</v>
      </c>
      <c r="AC1298" t="s">
        <v>808</v>
      </c>
      <c r="AD1298" t="s">
        <v>794</v>
      </c>
      <c r="AE1298" t="s">
        <v>1026</v>
      </c>
      <c r="AF1298">
        <v>2016</v>
      </c>
      <c r="AG1298">
        <v>3</v>
      </c>
      <c r="AH1298" t="s">
        <v>810</v>
      </c>
      <c r="AI1298" t="s">
        <v>2245</v>
      </c>
      <c r="AJ1298" t="s">
        <v>2240</v>
      </c>
      <c r="AK1298" t="s">
        <v>2932</v>
      </c>
      <c r="AL1298" t="s">
        <v>835</v>
      </c>
      <c r="AM1298">
        <v>2016</v>
      </c>
      <c r="AN1298" t="s">
        <v>819</v>
      </c>
      <c r="AO1298" t="s">
        <v>789</v>
      </c>
      <c r="AP1298">
        <v>6.690914094693599</v>
      </c>
      <c r="AQ1298">
        <v>2017</v>
      </c>
      <c r="AR1298">
        <v>2017</v>
      </c>
      <c r="AS1298" t="s">
        <v>184</v>
      </c>
      <c r="AT1298">
        <v>9.4693398830399983E-2</v>
      </c>
      <c r="AU1298">
        <v>0</v>
      </c>
      <c r="AV1298">
        <v>0.19367255010239995</v>
      </c>
      <c r="AW1298">
        <v>0</v>
      </c>
      <c r="AX1298">
        <v>8.8121620960800021E-2</v>
      </c>
      <c r="AY1298">
        <v>0</v>
      </c>
      <c r="AZ1298">
        <v>9.8340729599999996E-2</v>
      </c>
      <c r="BA1298">
        <v>9.8340729599999996E-2</v>
      </c>
      <c r="BB1298">
        <v>9.8340729599999996E-2</v>
      </c>
      <c r="BC1298">
        <v>9.5168447999999989E-2</v>
      </c>
      <c r="BD1298">
        <v>8.5651603199999982E-2</v>
      </c>
      <c r="BE1298">
        <v>8.5651603199999982E-2</v>
      </c>
      <c r="BF1298">
        <v>0.28836594893279993</v>
      </c>
      <c r="BG1298">
        <v>8.8121620960800021E-2</v>
      </c>
      <c r="BH1298">
        <v>0.29502218879999997</v>
      </c>
      <c r="BI1298">
        <v>0.26647165439999998</v>
      </c>
      <c r="BJ1298">
        <v>0.93798141309359984</v>
      </c>
      <c r="BK1298">
        <v>0.12739031227162856</v>
      </c>
      <c r="BL1298">
        <v>9.5796440308292374E-2</v>
      </c>
      <c r="BM1298">
        <v>0.13893767100173315</v>
      </c>
      <c r="BN1298">
        <v>0.10610245131246049</v>
      </c>
      <c r="BO1298">
        <v>8.6004770461500263E-2</v>
      </c>
      <c r="BP1298">
        <v>8.1246715008758824E-2</v>
      </c>
      <c r="BQ1298">
        <v>0.10035195727419147</v>
      </c>
      <c r="BR1298">
        <v>0.10850093339348846</v>
      </c>
      <c r="BS1298">
        <v>8.9596630626844129E-2</v>
      </c>
      <c r="BT1298">
        <v>0.12688290006248668</v>
      </c>
      <c r="BU1298">
        <v>0.11871740106663152</v>
      </c>
      <c r="BV1298">
        <v>5.7661641211983972E-2</v>
      </c>
      <c r="BW1298">
        <v>0.36212442358165409</v>
      </c>
      <c r="BX1298">
        <v>0.27335393678271958</v>
      </c>
      <c r="BY1298">
        <v>0.29844952129452407</v>
      </c>
      <c r="BZ1298">
        <v>0.30326194234110215</v>
      </c>
      <c r="CA1298">
        <v>1.2371898239999999</v>
      </c>
      <c r="CB1298">
        <v>0.12053083391854089</v>
      </c>
      <c r="CC1298">
        <v>9.063817044553818E-2</v>
      </c>
      <c r="CD1298">
        <v>0.13145641179394751</v>
      </c>
      <c r="CE1298">
        <v>0.10038924239563569</v>
      </c>
      <c r="CF1298">
        <v>8.1373744359727176E-2</v>
      </c>
      <c r="CG1298">
        <v>7.6871891892902583E-2</v>
      </c>
      <c r="CH1298">
        <v>9.4948390344042705E-2</v>
      </c>
      <c r="CI1298">
        <v>0.10265857544153137</v>
      </c>
      <c r="CJ1298">
        <v>8.4772196670014052E-2</v>
      </c>
      <c r="CK1298">
        <v>0.12005074390527586</v>
      </c>
      <c r="CL1298">
        <v>0.11232492562458213</v>
      </c>
      <c r="CM1298">
        <v>5.4556783608261758E-2</v>
      </c>
      <c r="CN1298">
        <v>0.34262541615802655</v>
      </c>
      <c r="CO1298">
        <v>0.25863487864826545</v>
      </c>
      <c r="CP1298">
        <v>0.28237916245558814</v>
      </c>
      <c r="CQ1298">
        <v>0.28693245313811977</v>
      </c>
      <c r="CR1298">
        <v>1.1705719103999999</v>
      </c>
      <c r="CS1298">
        <v>0.32980625654400003</v>
      </c>
      <c r="CT1298">
        <v>0.25019784979199999</v>
      </c>
      <c r="CU1298">
        <v>0.27294310886399992</v>
      </c>
      <c r="CV1298">
        <v>0.28431573840000002</v>
      </c>
      <c r="CW1298">
        <v>1.1372629536000001</v>
      </c>
      <c r="CX1298">
        <v>1.1134708416000001</v>
      </c>
      <c r="CY1298">
        <v>1.094437152</v>
      </c>
      <c r="DA1298">
        <v>0.26647165439999998</v>
      </c>
      <c r="DB1298">
        <v>1.2371898239999999</v>
      </c>
      <c r="DC1298">
        <v>1.1705719103999999</v>
      </c>
      <c r="DD1298">
        <v>1.1372629536000001</v>
      </c>
      <c r="DE1298">
        <v>1.1134708416000001</v>
      </c>
      <c r="DF1298">
        <v>1.094437152</v>
      </c>
    </row>
    <row r="1299" spans="2:110">
      <c r="B1299">
        <v>450</v>
      </c>
      <c r="C1299" t="s">
        <v>789</v>
      </c>
      <c r="D1299" t="s">
        <v>790</v>
      </c>
      <c r="E1299" t="s">
        <v>632</v>
      </c>
      <c r="F1299" t="s">
        <v>2235</v>
      </c>
      <c r="G1299" t="s">
        <v>2932</v>
      </c>
      <c r="H1299" t="s">
        <v>2946</v>
      </c>
      <c r="I1299" t="s">
        <v>794</v>
      </c>
      <c r="J1299" t="s">
        <v>794</v>
      </c>
      <c r="K1299" t="s">
        <v>858</v>
      </c>
      <c r="L1299" t="s">
        <v>2947</v>
      </c>
      <c r="M1299" t="s">
        <v>797</v>
      </c>
      <c r="O1299" t="s">
        <v>2239</v>
      </c>
      <c r="P1299" t="s">
        <v>2240</v>
      </c>
      <c r="Q1299" t="s">
        <v>2240</v>
      </c>
      <c r="R1299" t="s">
        <v>2240</v>
      </c>
      <c r="S1299" t="s">
        <v>2974</v>
      </c>
      <c r="T1299" t="s">
        <v>2970</v>
      </c>
      <c r="U1299" t="s">
        <v>2971</v>
      </c>
      <c r="V1299" t="s">
        <v>2262</v>
      </c>
      <c r="W1299" t="s">
        <v>804</v>
      </c>
      <c r="X1299" t="s">
        <v>17</v>
      </c>
      <c r="Y1299" t="s">
        <v>805</v>
      </c>
      <c r="Z1299" t="s">
        <v>806</v>
      </c>
      <c r="AA1299" t="s">
        <v>818</v>
      </c>
      <c r="AB1299" t="s">
        <v>2244</v>
      </c>
      <c r="AC1299" t="s">
        <v>808</v>
      </c>
      <c r="AD1299" t="s">
        <v>794</v>
      </c>
      <c r="AE1299" t="s">
        <v>1026</v>
      </c>
      <c r="AF1299">
        <v>2016</v>
      </c>
      <c r="AG1299">
        <v>3</v>
      </c>
      <c r="AH1299" t="s">
        <v>810</v>
      </c>
      <c r="AI1299" t="s">
        <v>2245</v>
      </c>
      <c r="AJ1299" t="s">
        <v>2240</v>
      </c>
      <c r="AK1299" t="s">
        <v>2932</v>
      </c>
      <c r="AL1299" t="s">
        <v>835</v>
      </c>
      <c r="AM1299">
        <v>2016</v>
      </c>
      <c r="AN1299" t="s">
        <v>819</v>
      </c>
      <c r="AO1299" t="s">
        <v>789</v>
      </c>
      <c r="AP1299">
        <v>3.6481351932630002</v>
      </c>
      <c r="AQ1299">
        <v>2017</v>
      </c>
      <c r="AR1299">
        <v>2017</v>
      </c>
      <c r="AS1299" t="s">
        <v>184</v>
      </c>
      <c r="AT1299">
        <v>7.8706154174999987E-2</v>
      </c>
      <c r="AU1299">
        <v>0</v>
      </c>
      <c r="AV1299">
        <v>0.10302367363199998</v>
      </c>
      <c r="AW1299">
        <v>0</v>
      </c>
      <c r="AX1299">
        <v>5.3572681535999998E-2</v>
      </c>
      <c r="AY1299">
        <v>5.3887819919999989E-2</v>
      </c>
      <c r="AZ1299">
        <v>5.2312127999999986E-2</v>
      </c>
      <c r="BA1299">
        <v>5.2312127999999986E-2</v>
      </c>
      <c r="BB1299">
        <v>5.2312127999999986E-2</v>
      </c>
      <c r="BC1299">
        <v>5.0624639999999992E-2</v>
      </c>
      <c r="BD1299">
        <v>4.5562175999999996E-2</v>
      </c>
      <c r="BE1299">
        <v>4.5562175999999996E-2</v>
      </c>
      <c r="BF1299">
        <v>0.18172982780699998</v>
      </c>
      <c r="BG1299">
        <v>0.10746050145599999</v>
      </c>
      <c r="BH1299">
        <v>0.15693638399999996</v>
      </c>
      <c r="BI1299">
        <v>0.14174899199999996</v>
      </c>
      <c r="BJ1299">
        <v>0.58787570526299993</v>
      </c>
      <c r="BK1299">
        <v>6.7764987595876097E-2</v>
      </c>
      <c r="BL1299">
        <v>5.0958699083637378E-2</v>
      </c>
      <c r="BM1299">
        <v>7.390757887426283E-2</v>
      </c>
      <c r="BN1299">
        <v>5.6440958255522262E-2</v>
      </c>
      <c r="BO1299">
        <v>4.575004252350616E-2</v>
      </c>
      <c r="BP1299">
        <v>4.3219005720267843E-2</v>
      </c>
      <c r="BQ1299">
        <v>5.3381995998309499E-2</v>
      </c>
      <c r="BR1299">
        <v>5.7716825356964228E-2</v>
      </c>
      <c r="BS1299">
        <v>4.7660724389421157E-2</v>
      </c>
      <c r="BT1299">
        <v>6.7495070822415487E-2</v>
      </c>
      <c r="BU1299">
        <v>6.3151452157061944E-2</v>
      </c>
      <c r="BV1299">
        <v>3.0672979222755133E-2</v>
      </c>
      <c r="BW1299">
        <v>0.1926312655537763</v>
      </c>
      <c r="BX1299">
        <v>0.14541000649929628</v>
      </c>
      <c r="BY1299">
        <v>0.15875954574469489</v>
      </c>
      <c r="BZ1299">
        <v>0.16131950220223257</v>
      </c>
      <c r="CA1299">
        <v>0.65812031999999998</v>
      </c>
      <c r="CB1299">
        <v>6.4116103648405851E-2</v>
      </c>
      <c r="CC1299">
        <v>4.8214769132979986E-2</v>
      </c>
      <c r="CD1299">
        <v>6.9927940011802525E-2</v>
      </c>
      <c r="CE1299">
        <v>5.3401829734071066E-2</v>
      </c>
      <c r="CF1299">
        <v>4.3286578695317365E-2</v>
      </c>
      <c r="CG1299">
        <v>4.0891828489176503E-2</v>
      </c>
      <c r="CH1299">
        <v>5.0507580829169757E-2</v>
      </c>
      <c r="CI1299">
        <v>5.460899629928153E-2</v>
      </c>
      <c r="CJ1299">
        <v>4.5094377691529255E-2</v>
      </c>
      <c r="CK1299">
        <v>6.3860720855054662E-2</v>
      </c>
      <c r="CL1299">
        <v>5.9750989348604761E-2</v>
      </c>
      <c r="CM1299">
        <v>2.9021357264606782E-2</v>
      </c>
      <c r="CN1299">
        <v>0.18225881279318837</v>
      </c>
      <c r="CO1299">
        <v>0.13758023691856494</v>
      </c>
      <c r="CP1299">
        <v>0.15021095481998054</v>
      </c>
      <c r="CQ1299">
        <v>0.15263306746826621</v>
      </c>
      <c r="CR1299">
        <v>0.62268307200000006</v>
      </c>
      <c r="CS1299">
        <v>0.17543968991999997</v>
      </c>
      <c r="CT1299">
        <v>0.13309217856000002</v>
      </c>
      <c r="CU1299">
        <v>0.14519146751999998</v>
      </c>
      <c r="CV1299">
        <v>0.15124111199999998</v>
      </c>
      <c r="CW1299">
        <v>0.60496444800000004</v>
      </c>
      <c r="CX1299">
        <v>0.59230828800000002</v>
      </c>
      <c r="CY1299">
        <v>0.58218336000000004</v>
      </c>
      <c r="DA1299">
        <v>0.14174899199999996</v>
      </c>
      <c r="DB1299">
        <v>0.65812031999999998</v>
      </c>
      <c r="DC1299">
        <v>0.62268307200000006</v>
      </c>
      <c r="DD1299">
        <v>0.60496444800000004</v>
      </c>
      <c r="DE1299">
        <v>0.59230828800000002</v>
      </c>
      <c r="DF1299">
        <v>0.58218336000000004</v>
      </c>
    </row>
    <row r="1300" spans="2:110">
      <c r="B1300">
        <v>451</v>
      </c>
      <c r="C1300" t="s">
        <v>789</v>
      </c>
      <c r="D1300" t="s">
        <v>790</v>
      </c>
      <c r="E1300" t="s">
        <v>632</v>
      </c>
      <c r="F1300" t="s">
        <v>2235</v>
      </c>
      <c r="G1300" t="s">
        <v>2932</v>
      </c>
      <c r="H1300" t="s">
        <v>2946</v>
      </c>
      <c r="I1300" t="s">
        <v>794</v>
      </c>
      <c r="J1300" t="s">
        <v>794</v>
      </c>
      <c r="K1300" t="s">
        <v>858</v>
      </c>
      <c r="L1300" t="s">
        <v>2947</v>
      </c>
      <c r="M1300" t="s">
        <v>797</v>
      </c>
      <c r="O1300" t="s">
        <v>2239</v>
      </c>
      <c r="P1300" t="s">
        <v>2240</v>
      </c>
      <c r="Q1300" t="s">
        <v>2240</v>
      </c>
      <c r="R1300" t="s">
        <v>2240</v>
      </c>
      <c r="S1300" t="s">
        <v>2975</v>
      </c>
      <c r="T1300" t="s">
        <v>2970</v>
      </c>
      <c r="U1300" t="s">
        <v>2971</v>
      </c>
      <c r="V1300" t="s">
        <v>2262</v>
      </c>
      <c r="W1300" t="s">
        <v>804</v>
      </c>
      <c r="X1300" t="s">
        <v>17</v>
      </c>
      <c r="Y1300" t="s">
        <v>805</v>
      </c>
      <c r="Z1300" t="s">
        <v>806</v>
      </c>
      <c r="AA1300" t="s">
        <v>818</v>
      </c>
      <c r="AB1300" t="s">
        <v>2244</v>
      </c>
      <c r="AC1300" t="s">
        <v>808</v>
      </c>
      <c r="AD1300" t="s">
        <v>794</v>
      </c>
      <c r="AE1300" t="s">
        <v>1026</v>
      </c>
      <c r="AF1300">
        <v>2016</v>
      </c>
      <c r="AG1300">
        <v>3</v>
      </c>
      <c r="AH1300" t="s">
        <v>810</v>
      </c>
      <c r="AI1300" t="s">
        <v>2245</v>
      </c>
      <c r="AJ1300" t="s">
        <v>2240</v>
      </c>
      <c r="AK1300" t="s">
        <v>2932</v>
      </c>
      <c r="AL1300" t="s">
        <v>835</v>
      </c>
      <c r="AM1300">
        <v>2016</v>
      </c>
      <c r="AN1300" t="s">
        <v>819</v>
      </c>
      <c r="AO1300" t="s">
        <v>789</v>
      </c>
      <c r="AP1300">
        <v>4.5654612573329993</v>
      </c>
      <c r="AQ1300">
        <v>2017</v>
      </c>
      <c r="AR1300">
        <v>2017</v>
      </c>
      <c r="AS1300" t="s">
        <v>184</v>
      </c>
      <c r="AT1300">
        <v>9.8496869924999994E-2</v>
      </c>
      <c r="AU1300">
        <v>0</v>
      </c>
      <c r="AV1300">
        <v>0.12892904611199998</v>
      </c>
      <c r="AW1300">
        <v>0</v>
      </c>
      <c r="AX1300">
        <v>6.7043568575999996E-2</v>
      </c>
      <c r="AY1300">
        <v>6.7437948719999988E-2</v>
      </c>
      <c r="AZ1300">
        <v>6.5466047999999999E-2</v>
      </c>
      <c r="BA1300">
        <v>6.5466047999999999E-2</v>
      </c>
      <c r="BB1300">
        <v>6.5466047999999999E-2</v>
      </c>
      <c r="BC1300">
        <v>6.3354239999999992E-2</v>
      </c>
      <c r="BD1300">
        <v>5.7018816000000007E-2</v>
      </c>
      <c r="BE1300">
        <v>5.7018816000000007E-2</v>
      </c>
      <c r="BF1300">
        <v>0.22742591603699996</v>
      </c>
      <c r="BG1300">
        <v>0.134481517296</v>
      </c>
      <c r="BH1300">
        <v>0.196398144</v>
      </c>
      <c r="BI1300">
        <v>0.17739187200000001</v>
      </c>
      <c r="BJ1300">
        <v>0.73569744933299996</v>
      </c>
      <c r="BK1300">
        <v>8.4804539602576084E-2</v>
      </c>
      <c r="BL1300">
        <v>6.3772298466370184E-2</v>
      </c>
      <c r="BM1300">
        <v>9.2491689616340508E-2</v>
      </c>
      <c r="BN1300">
        <v>7.0633075418419525E-2</v>
      </c>
      <c r="BO1300">
        <v>5.7253921688024158E-2</v>
      </c>
      <c r="BP1300">
        <v>5.4086453967143691E-2</v>
      </c>
      <c r="BQ1300">
        <v>6.6804935030766427E-2</v>
      </c>
      <c r="BR1300">
        <v>7.22297601662589E-2</v>
      </c>
      <c r="BS1300">
        <v>5.9645045802621845E-2</v>
      </c>
      <c r="BT1300">
        <v>8.4466752073699844E-2</v>
      </c>
      <c r="BU1300">
        <v>7.9030927554388924E-2</v>
      </c>
      <c r="BV1300">
        <v>3.8385720613389893E-2</v>
      </c>
      <c r="BW1300">
        <v>0.2410685276852868</v>
      </c>
      <c r="BX1300">
        <v>0.18197345107358737</v>
      </c>
      <c r="BY1300">
        <v>0.19867974099964716</v>
      </c>
      <c r="BZ1300">
        <v>0.20188340024147866</v>
      </c>
      <c r="CA1300">
        <v>0.82360511999999997</v>
      </c>
      <c r="CB1300">
        <v>8.0238141316283526E-2</v>
      </c>
      <c r="CC1300">
        <v>6.0338405472027172E-2</v>
      </c>
      <c r="CD1300">
        <v>8.7511367867768336E-2</v>
      </c>
      <c r="CE1300">
        <v>6.6829755972812321E-2</v>
      </c>
      <c r="CF1300">
        <v>5.417101821251516E-2</v>
      </c>
      <c r="CG1300">
        <v>5.1174106445835948E-2</v>
      </c>
      <c r="CH1300">
        <v>6.3207746221417463E-2</v>
      </c>
      <c r="CI1300">
        <v>6.8340465388075727E-2</v>
      </c>
      <c r="CJ1300">
        <v>5.6433389490172965E-2</v>
      </c>
      <c r="CK1300">
        <v>7.9918542346654464E-2</v>
      </c>
      <c r="CL1300">
        <v>7.4775416070691061E-2</v>
      </c>
      <c r="CM1300">
        <v>3.6318797195745815E-2</v>
      </c>
      <c r="CN1300">
        <v>0.22808791465607903</v>
      </c>
      <c r="CO1300">
        <v>0.17217488063116343</v>
      </c>
      <c r="CP1300">
        <v>0.18798160109966616</v>
      </c>
      <c r="CQ1300">
        <v>0.19101275561309133</v>
      </c>
      <c r="CR1300">
        <v>0.77925715200000001</v>
      </c>
      <c r="CS1300">
        <v>0.21955411871999997</v>
      </c>
      <c r="CT1300">
        <v>0.16655829696000002</v>
      </c>
      <c r="CU1300">
        <v>0.18169996031999996</v>
      </c>
      <c r="CV1300">
        <v>0.18927079199999999</v>
      </c>
      <c r="CW1300">
        <v>0.75708316799999997</v>
      </c>
      <c r="CX1300">
        <v>0.74124460799999992</v>
      </c>
      <c r="CY1300">
        <v>0.72857375999999996</v>
      </c>
      <c r="DA1300">
        <v>0.17739187200000001</v>
      </c>
      <c r="DB1300">
        <v>0.82360511999999997</v>
      </c>
      <c r="DC1300">
        <v>0.77925715200000001</v>
      </c>
      <c r="DD1300">
        <v>0.75708316799999997</v>
      </c>
      <c r="DE1300">
        <v>0.74124460799999992</v>
      </c>
      <c r="DF1300">
        <v>0.72857375999999996</v>
      </c>
    </row>
    <row r="1301" spans="2:110">
      <c r="B1301">
        <v>452</v>
      </c>
      <c r="C1301" t="s">
        <v>789</v>
      </c>
      <c r="D1301" t="s">
        <v>790</v>
      </c>
      <c r="E1301" t="s">
        <v>632</v>
      </c>
      <c r="F1301" t="s">
        <v>2235</v>
      </c>
      <c r="G1301" t="s">
        <v>2932</v>
      </c>
      <c r="H1301" t="s">
        <v>2946</v>
      </c>
      <c r="I1301" t="s">
        <v>794</v>
      </c>
      <c r="J1301" t="s">
        <v>794</v>
      </c>
      <c r="K1301" t="s">
        <v>858</v>
      </c>
      <c r="L1301" t="s">
        <v>2947</v>
      </c>
      <c r="M1301" t="s">
        <v>797</v>
      </c>
      <c r="O1301" t="s">
        <v>2239</v>
      </c>
      <c r="P1301" t="s">
        <v>2240</v>
      </c>
      <c r="Q1301" t="s">
        <v>2240</v>
      </c>
      <c r="R1301" t="s">
        <v>2240</v>
      </c>
      <c r="S1301" t="s">
        <v>2976</v>
      </c>
      <c r="T1301" t="s">
        <v>2970</v>
      </c>
      <c r="U1301" t="s">
        <v>2971</v>
      </c>
      <c r="V1301" t="s">
        <v>2262</v>
      </c>
      <c r="W1301" t="s">
        <v>804</v>
      </c>
      <c r="X1301" t="s">
        <v>17</v>
      </c>
      <c r="Y1301" t="s">
        <v>805</v>
      </c>
      <c r="Z1301" t="s">
        <v>806</v>
      </c>
      <c r="AA1301" t="s">
        <v>818</v>
      </c>
      <c r="AB1301" t="s">
        <v>2244</v>
      </c>
      <c r="AC1301" t="s">
        <v>808</v>
      </c>
      <c r="AD1301" t="s">
        <v>794</v>
      </c>
      <c r="AE1301" t="s">
        <v>1026</v>
      </c>
      <c r="AF1301">
        <v>2016</v>
      </c>
      <c r="AG1301">
        <v>3</v>
      </c>
      <c r="AH1301" t="s">
        <v>810</v>
      </c>
      <c r="AI1301" t="s">
        <v>2245</v>
      </c>
      <c r="AJ1301" t="s">
        <v>2240</v>
      </c>
      <c r="AK1301" t="s">
        <v>2932</v>
      </c>
      <c r="AL1301" t="s">
        <v>835</v>
      </c>
      <c r="AM1301">
        <v>2016</v>
      </c>
      <c r="AN1301" t="s">
        <v>819</v>
      </c>
      <c r="AO1301" t="s">
        <v>789</v>
      </c>
      <c r="AP1301">
        <v>6.8580707820741003</v>
      </c>
      <c r="AQ1301">
        <v>2017</v>
      </c>
      <c r="AR1301">
        <v>2017</v>
      </c>
      <c r="AS1301" t="s">
        <v>184</v>
      </c>
      <c r="AT1301">
        <v>0.14795843567249997</v>
      </c>
      <c r="AU1301">
        <v>0</v>
      </c>
      <c r="AV1301">
        <v>0.19367255010239995</v>
      </c>
      <c r="AW1301">
        <v>0</v>
      </c>
      <c r="AX1301">
        <v>0.1007104239552</v>
      </c>
      <c r="AY1301">
        <v>0.10130284754399999</v>
      </c>
      <c r="AZ1301">
        <v>9.8340729599999996E-2</v>
      </c>
      <c r="BA1301">
        <v>9.8340729599999996E-2</v>
      </c>
      <c r="BB1301">
        <v>9.8340729599999996E-2</v>
      </c>
      <c r="BC1301">
        <v>9.5168447999999989E-2</v>
      </c>
      <c r="BD1301">
        <v>8.5651603199999982E-2</v>
      </c>
      <c r="BE1301">
        <v>8.5651603199999982E-2</v>
      </c>
      <c r="BF1301">
        <v>0.34163098577489992</v>
      </c>
      <c r="BG1301">
        <v>0.20201327149919998</v>
      </c>
      <c r="BH1301">
        <v>0.29502218879999997</v>
      </c>
      <c r="BI1301">
        <v>0.26647165439999998</v>
      </c>
      <c r="BJ1301">
        <v>1.1051381004740999</v>
      </c>
      <c r="BK1301">
        <v>0.12739031227162856</v>
      </c>
      <c r="BL1301">
        <v>9.5796440308292374E-2</v>
      </c>
      <c r="BM1301">
        <v>0.13893767100173315</v>
      </c>
      <c r="BN1301">
        <v>0.10610245131246049</v>
      </c>
      <c r="BO1301">
        <v>8.6004770461500263E-2</v>
      </c>
      <c r="BP1301">
        <v>8.1246715008758824E-2</v>
      </c>
      <c r="BQ1301">
        <v>0.10035195727419147</v>
      </c>
      <c r="BR1301">
        <v>0.10850093339348846</v>
      </c>
      <c r="BS1301">
        <v>8.9596630626844129E-2</v>
      </c>
      <c r="BT1301">
        <v>0.12688290006248668</v>
      </c>
      <c r="BU1301">
        <v>0.11871740106663152</v>
      </c>
      <c r="BV1301">
        <v>5.7661641211983972E-2</v>
      </c>
      <c r="BW1301">
        <v>0.36212442358165409</v>
      </c>
      <c r="BX1301">
        <v>0.27335393678271958</v>
      </c>
      <c r="BY1301">
        <v>0.29844952129452407</v>
      </c>
      <c r="BZ1301">
        <v>0.30326194234110215</v>
      </c>
      <c r="CA1301">
        <v>1.2371898239999999</v>
      </c>
      <c r="CB1301">
        <v>0.12053083391854089</v>
      </c>
      <c r="CC1301">
        <v>9.063817044553818E-2</v>
      </c>
      <c r="CD1301">
        <v>0.13145641179394751</v>
      </c>
      <c r="CE1301">
        <v>0.10038924239563569</v>
      </c>
      <c r="CF1301">
        <v>8.1373744359727176E-2</v>
      </c>
      <c r="CG1301">
        <v>7.6871891892902583E-2</v>
      </c>
      <c r="CH1301">
        <v>9.4948390344042705E-2</v>
      </c>
      <c r="CI1301">
        <v>0.10265857544153137</v>
      </c>
      <c r="CJ1301">
        <v>8.4772196670014052E-2</v>
      </c>
      <c r="CK1301">
        <v>0.12005074390527586</v>
      </c>
      <c r="CL1301">
        <v>0.11232492562458213</v>
      </c>
      <c r="CM1301">
        <v>5.4556783608261758E-2</v>
      </c>
      <c r="CN1301">
        <v>0.34262541615802655</v>
      </c>
      <c r="CO1301">
        <v>0.25863487864826545</v>
      </c>
      <c r="CP1301">
        <v>0.28237916245558814</v>
      </c>
      <c r="CQ1301">
        <v>0.28693245313811977</v>
      </c>
      <c r="CR1301">
        <v>1.1705719103999999</v>
      </c>
      <c r="CS1301">
        <v>0.32980625654400003</v>
      </c>
      <c r="CT1301">
        <v>0.25019784979199999</v>
      </c>
      <c r="CU1301">
        <v>0.27294310886399992</v>
      </c>
      <c r="CV1301">
        <v>0.28431573840000002</v>
      </c>
      <c r="CW1301">
        <v>1.1372629536000001</v>
      </c>
      <c r="CX1301">
        <v>1.1134708416000001</v>
      </c>
      <c r="CY1301">
        <v>1.094437152</v>
      </c>
      <c r="DA1301">
        <v>0.26647165439999998</v>
      </c>
      <c r="DB1301">
        <v>1.2371898239999999</v>
      </c>
      <c r="DC1301">
        <v>1.1705719103999999</v>
      </c>
      <c r="DD1301">
        <v>1.1372629536000001</v>
      </c>
      <c r="DE1301">
        <v>1.1134708416000001</v>
      </c>
      <c r="DF1301">
        <v>1.094437152</v>
      </c>
    </row>
    <row r="1302" spans="2:110">
      <c r="B1302">
        <v>453</v>
      </c>
      <c r="C1302" t="s">
        <v>789</v>
      </c>
      <c r="D1302" t="s">
        <v>790</v>
      </c>
      <c r="E1302" t="s">
        <v>632</v>
      </c>
      <c r="F1302" t="s">
        <v>2235</v>
      </c>
      <c r="G1302" t="s">
        <v>2932</v>
      </c>
      <c r="H1302" t="s">
        <v>2946</v>
      </c>
      <c r="I1302" t="s">
        <v>794</v>
      </c>
      <c r="J1302" t="s">
        <v>794</v>
      </c>
      <c r="K1302" t="s">
        <v>858</v>
      </c>
      <c r="L1302" t="s">
        <v>2977</v>
      </c>
      <c r="M1302" t="s">
        <v>797</v>
      </c>
      <c r="O1302" t="s">
        <v>2239</v>
      </c>
      <c r="P1302" t="s">
        <v>2240</v>
      </c>
      <c r="Q1302" t="s">
        <v>2240</v>
      </c>
      <c r="R1302" t="s">
        <v>2240</v>
      </c>
      <c r="S1302" t="s">
        <v>2978</v>
      </c>
      <c r="T1302" t="s">
        <v>2979</v>
      </c>
      <c r="U1302" t="s">
        <v>2980</v>
      </c>
      <c r="V1302" t="s">
        <v>2262</v>
      </c>
      <c r="W1302" t="s">
        <v>804</v>
      </c>
      <c r="X1302" t="s">
        <v>17</v>
      </c>
      <c r="Y1302" t="s">
        <v>805</v>
      </c>
      <c r="Z1302" t="s">
        <v>806</v>
      </c>
      <c r="AA1302" t="s">
        <v>818</v>
      </c>
      <c r="AB1302" t="s">
        <v>2244</v>
      </c>
      <c r="AC1302" t="s">
        <v>808</v>
      </c>
      <c r="AD1302" t="s">
        <v>794</v>
      </c>
      <c r="AE1302" t="s">
        <v>1026</v>
      </c>
      <c r="AF1302">
        <v>2016</v>
      </c>
      <c r="AG1302">
        <v>3</v>
      </c>
      <c r="AH1302" t="s">
        <v>810</v>
      </c>
      <c r="AI1302" t="s">
        <v>2245</v>
      </c>
      <c r="AJ1302" t="s">
        <v>2240</v>
      </c>
      <c r="AK1302" t="s">
        <v>2932</v>
      </c>
      <c r="AL1302" t="s">
        <v>835</v>
      </c>
      <c r="AM1302">
        <v>2016</v>
      </c>
      <c r="AN1302" t="s">
        <v>819</v>
      </c>
      <c r="AO1302" t="s">
        <v>789</v>
      </c>
      <c r="AP1302">
        <v>6.3920217599999996</v>
      </c>
      <c r="AQ1302">
        <v>2017</v>
      </c>
      <c r="AR1302">
        <v>2017</v>
      </c>
      <c r="AS1302" t="s">
        <v>184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.19897344000000003</v>
      </c>
      <c r="BD1302">
        <v>0</v>
      </c>
      <c r="BE1302">
        <v>0.17907609600000002</v>
      </c>
      <c r="BF1302">
        <v>0</v>
      </c>
      <c r="BG1302">
        <v>0</v>
      </c>
      <c r="BH1302">
        <v>0</v>
      </c>
      <c r="BI1302">
        <v>0.37804953600000002</v>
      </c>
      <c r="BJ1302">
        <v>0.37804953600000002</v>
      </c>
      <c r="BK1302">
        <v>0.13317065260620914</v>
      </c>
      <c r="BL1302">
        <v>0.10014320748351176</v>
      </c>
      <c r="BM1302">
        <v>0.14524197318423795</v>
      </c>
      <c r="BN1302">
        <v>0.11091685413464332</v>
      </c>
      <c r="BO1302">
        <v>8.990724023961752E-2</v>
      </c>
      <c r="BP1302">
        <v>8.4933287837122104E-2</v>
      </c>
      <c r="BQ1302">
        <v>0.10490543120750956</v>
      </c>
      <c r="BR1302">
        <v>0.11342416743264146</v>
      </c>
      <c r="BS1302">
        <v>9.3662081198553002E-2</v>
      </c>
      <c r="BT1302">
        <v>0.13264021654849928</v>
      </c>
      <c r="BU1302">
        <v>0.12410420772064787</v>
      </c>
      <c r="BV1302">
        <v>6.027804040680701E-2</v>
      </c>
      <c r="BW1302">
        <v>0.37855583327395881</v>
      </c>
      <c r="BX1302">
        <v>0.28575738221138297</v>
      </c>
      <c r="BY1302">
        <v>0.31199167983870402</v>
      </c>
      <c r="BZ1302">
        <v>0.31702246467595413</v>
      </c>
      <c r="CA1302">
        <v>1.2933273599999999</v>
      </c>
      <c r="CB1302">
        <v>0.12599992515818248</v>
      </c>
      <c r="CC1302">
        <v>9.4750880926707276E-2</v>
      </c>
      <c r="CD1302">
        <v>0.13742125155124052</v>
      </c>
      <c r="CE1302">
        <v>0.10494440814277792</v>
      </c>
      <c r="CF1302">
        <v>8.5066081149791986E-2</v>
      </c>
      <c r="CG1302">
        <v>8.0359956953584763E-2</v>
      </c>
      <c r="CH1302">
        <v>9.9256677219412892E-2</v>
      </c>
      <c r="CI1302">
        <v>0.10731671226319155</v>
      </c>
      <c r="CJ1302">
        <v>8.861873836478476E-2</v>
      </c>
      <c r="CK1302">
        <v>0.12549805104204162</v>
      </c>
      <c r="CL1302">
        <v>0.11742167345876682</v>
      </c>
      <c r="CM1302">
        <v>5.7032299769517396E-2</v>
      </c>
      <c r="CN1302">
        <v>0.35817205763613025</v>
      </c>
      <c r="CO1302">
        <v>0.27037044624615469</v>
      </c>
      <c r="CP1302">
        <v>0.29519212784738924</v>
      </c>
      <c r="CQ1302">
        <v>0.29995202427032586</v>
      </c>
      <c r="CR1302">
        <v>1.2236866559999999</v>
      </c>
      <c r="CS1302">
        <v>0.34477122816</v>
      </c>
      <c r="CT1302">
        <v>0.26155058687999999</v>
      </c>
      <c r="CU1302">
        <v>0.28532791296000004</v>
      </c>
      <c r="CV1302">
        <v>0.29721657599999995</v>
      </c>
      <c r="CW1302">
        <v>1.188866304</v>
      </c>
      <c r="CX1302">
        <v>1.1639946239999999</v>
      </c>
      <c r="CY1302">
        <v>1.1440972799999998</v>
      </c>
      <c r="DA1302">
        <v>0.37804953600000002</v>
      </c>
      <c r="DB1302">
        <v>1.2933273599999999</v>
      </c>
      <c r="DC1302">
        <v>1.2236866559999999</v>
      </c>
      <c r="DD1302">
        <v>1.188866304</v>
      </c>
      <c r="DE1302">
        <v>1.1639946239999999</v>
      </c>
      <c r="DF1302">
        <v>1.1440972799999998</v>
      </c>
    </row>
    <row r="1303" spans="2:110">
      <c r="B1303">
        <v>454</v>
      </c>
      <c r="C1303" t="s">
        <v>789</v>
      </c>
      <c r="D1303" t="s">
        <v>790</v>
      </c>
      <c r="E1303" t="s">
        <v>632</v>
      </c>
      <c r="F1303" t="s">
        <v>2235</v>
      </c>
      <c r="G1303" t="s">
        <v>2932</v>
      </c>
      <c r="H1303" t="s">
        <v>2946</v>
      </c>
      <c r="I1303" t="s">
        <v>794</v>
      </c>
      <c r="J1303" t="s">
        <v>794</v>
      </c>
      <c r="K1303" t="s">
        <v>858</v>
      </c>
      <c r="L1303" t="s">
        <v>2977</v>
      </c>
      <c r="M1303" t="s">
        <v>797</v>
      </c>
      <c r="O1303" t="s">
        <v>2239</v>
      </c>
      <c r="P1303" t="s">
        <v>2240</v>
      </c>
      <c r="Q1303" t="s">
        <v>2240</v>
      </c>
      <c r="R1303" t="s">
        <v>2240</v>
      </c>
      <c r="S1303" t="s">
        <v>2981</v>
      </c>
      <c r="T1303" t="s">
        <v>2979</v>
      </c>
      <c r="U1303" t="s">
        <v>2980</v>
      </c>
      <c r="V1303" t="s">
        <v>2262</v>
      </c>
      <c r="W1303" t="s">
        <v>804</v>
      </c>
      <c r="X1303" t="s">
        <v>17</v>
      </c>
      <c r="Y1303" t="s">
        <v>805</v>
      </c>
      <c r="Z1303" t="s">
        <v>806</v>
      </c>
      <c r="AA1303" t="s">
        <v>818</v>
      </c>
      <c r="AB1303" t="s">
        <v>2244</v>
      </c>
      <c r="AC1303" t="s">
        <v>808</v>
      </c>
      <c r="AD1303" t="s">
        <v>794</v>
      </c>
      <c r="AE1303" t="s">
        <v>1026</v>
      </c>
      <c r="AF1303">
        <v>2016</v>
      </c>
      <c r="AG1303">
        <v>3</v>
      </c>
      <c r="AH1303" t="s">
        <v>810</v>
      </c>
      <c r="AI1303" t="s">
        <v>2245</v>
      </c>
      <c r="AJ1303" t="s">
        <v>2240</v>
      </c>
      <c r="AK1303" t="s">
        <v>2932</v>
      </c>
      <c r="AL1303" t="s">
        <v>835</v>
      </c>
      <c r="AM1303">
        <v>2016</v>
      </c>
      <c r="AN1303" t="s">
        <v>819</v>
      </c>
      <c r="AO1303" t="s">
        <v>789</v>
      </c>
      <c r="AP1303">
        <v>3.1918166400000003</v>
      </c>
      <c r="AQ1303">
        <v>2017</v>
      </c>
      <c r="AR1303">
        <v>2017</v>
      </c>
      <c r="AS1303" t="s">
        <v>184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9.9356159999999999E-2</v>
      </c>
      <c r="BD1303">
        <v>0</v>
      </c>
      <c r="BE1303">
        <v>8.9420544000000005E-2</v>
      </c>
      <c r="BF1303">
        <v>0</v>
      </c>
      <c r="BG1303">
        <v>0</v>
      </c>
      <c r="BH1303">
        <v>0</v>
      </c>
      <c r="BI1303">
        <v>0.18877670400000002</v>
      </c>
      <c r="BJ1303">
        <v>0.18877670400000002</v>
      </c>
      <c r="BK1303">
        <v>6.6497943985121488E-2</v>
      </c>
      <c r="BL1303">
        <v>5.000589297569058E-2</v>
      </c>
      <c r="BM1303">
        <v>7.2525683460108334E-2</v>
      </c>
      <c r="BN1303">
        <v>5.5385646979306806E-2</v>
      </c>
      <c r="BO1303">
        <v>4.4894625867683037E-2</v>
      </c>
      <c r="BP1303">
        <v>4.2410913414730911E-2</v>
      </c>
      <c r="BQ1303">
        <v>5.2383880018972949E-2</v>
      </c>
      <c r="BR1303">
        <v>5.6637658409606405E-2</v>
      </c>
      <c r="BS1303">
        <v>4.6769582540747263E-2</v>
      </c>
      <c r="BT1303">
        <v>6.623307401142256E-2</v>
      </c>
      <c r="BU1303">
        <v>6.1970670653158158E-2</v>
      </c>
      <c r="BV1303">
        <v>3.0099467683451529E-2</v>
      </c>
      <c r="BW1303">
        <v>0.18902952042092042</v>
      </c>
      <c r="BX1303">
        <v>0.14269118626172075</v>
      </c>
      <c r="BY1303">
        <v>0.15579112096932662</v>
      </c>
      <c r="BZ1303">
        <v>0.15830321234803227</v>
      </c>
      <c r="CA1303">
        <v>0.64581504000000012</v>
      </c>
      <c r="CB1303">
        <v>6.2917285462845723E-2</v>
      </c>
      <c r="CC1303">
        <v>4.7313267969307238E-2</v>
      </c>
      <c r="CD1303">
        <v>6.8620454350717883E-2</v>
      </c>
      <c r="CE1303">
        <v>5.2403342911190282E-2</v>
      </c>
      <c r="CF1303">
        <v>4.2477222936346259E-2</v>
      </c>
      <c r="CG1303">
        <v>4.0127248846245404E-2</v>
      </c>
      <c r="CH1303">
        <v>4.9563209556412871E-2</v>
      </c>
      <c r="CI1303">
        <v>5.3587938341396836E-2</v>
      </c>
      <c r="CJ1303">
        <v>4.4251220403937794E-2</v>
      </c>
      <c r="CK1303">
        <v>6.2666677718499805E-2</v>
      </c>
      <c r="CL1303">
        <v>5.863378838721886E-2</v>
      </c>
      <c r="CM1303">
        <v>2.8478727115881061E-2</v>
      </c>
      <c r="CN1303">
        <v>0.17885100778287083</v>
      </c>
      <c r="CO1303">
        <v>0.13500781469378195</v>
      </c>
      <c r="CP1303">
        <v>0.14740236830174752</v>
      </c>
      <c r="CQ1303">
        <v>0.14977919322159972</v>
      </c>
      <c r="CR1303">
        <v>0.61104038400000005</v>
      </c>
      <c r="CS1303">
        <v>0.17215938624000002</v>
      </c>
      <c r="CT1303">
        <v>0.13060367232</v>
      </c>
      <c r="CU1303">
        <v>0.14247673344</v>
      </c>
      <c r="CV1303">
        <v>0.14841326400000002</v>
      </c>
      <c r="CW1303">
        <v>0.59365305600000007</v>
      </c>
      <c r="CX1303">
        <v>0.58123353600000005</v>
      </c>
      <c r="CY1303">
        <v>0.57129792000000001</v>
      </c>
      <c r="DA1303">
        <v>0.18877670400000002</v>
      </c>
      <c r="DB1303">
        <v>0.64581504000000012</v>
      </c>
      <c r="DC1303">
        <v>0.61104038400000005</v>
      </c>
      <c r="DD1303">
        <v>0.59365305600000007</v>
      </c>
      <c r="DE1303">
        <v>0.58123353600000005</v>
      </c>
      <c r="DF1303">
        <v>0.57129792000000001</v>
      </c>
    </row>
    <row r="1304" spans="2:110">
      <c r="B1304">
        <v>455</v>
      </c>
      <c r="C1304" t="s">
        <v>789</v>
      </c>
      <c r="D1304" t="s">
        <v>790</v>
      </c>
      <c r="E1304" t="s">
        <v>632</v>
      </c>
      <c r="F1304" t="s">
        <v>2235</v>
      </c>
      <c r="G1304" t="s">
        <v>2932</v>
      </c>
      <c r="H1304" t="s">
        <v>2946</v>
      </c>
      <c r="I1304" t="s">
        <v>794</v>
      </c>
      <c r="J1304" t="s">
        <v>794</v>
      </c>
      <c r="K1304" t="s">
        <v>858</v>
      </c>
      <c r="L1304" t="s">
        <v>2977</v>
      </c>
      <c r="M1304" t="s">
        <v>797</v>
      </c>
      <c r="O1304" t="s">
        <v>2239</v>
      </c>
      <c r="P1304" t="s">
        <v>2240</v>
      </c>
      <c r="Q1304" t="s">
        <v>2240</v>
      </c>
      <c r="R1304" t="s">
        <v>2240</v>
      </c>
      <c r="S1304" t="s">
        <v>2982</v>
      </c>
      <c r="T1304" t="s">
        <v>2979</v>
      </c>
      <c r="U1304" t="s">
        <v>2980</v>
      </c>
      <c r="V1304" t="s">
        <v>2262</v>
      </c>
      <c r="W1304" t="s">
        <v>804</v>
      </c>
      <c r="X1304" t="s">
        <v>17</v>
      </c>
      <c r="Y1304" t="s">
        <v>805</v>
      </c>
      <c r="Z1304" t="s">
        <v>806</v>
      </c>
      <c r="AA1304" t="s">
        <v>818</v>
      </c>
      <c r="AB1304" t="s">
        <v>2244</v>
      </c>
      <c r="AC1304" t="s">
        <v>808</v>
      </c>
      <c r="AD1304" t="s">
        <v>794</v>
      </c>
      <c r="AE1304" t="s">
        <v>1026</v>
      </c>
      <c r="AF1304">
        <v>2016</v>
      </c>
      <c r="AG1304">
        <v>3</v>
      </c>
      <c r="AH1304" t="s">
        <v>810</v>
      </c>
      <c r="AI1304" t="s">
        <v>2245</v>
      </c>
      <c r="AJ1304" t="s">
        <v>2240</v>
      </c>
      <c r="AK1304" t="s">
        <v>2932</v>
      </c>
      <c r="AL1304" t="s">
        <v>835</v>
      </c>
      <c r="AM1304">
        <v>2016</v>
      </c>
      <c r="AN1304" t="s">
        <v>819</v>
      </c>
      <c r="AO1304" t="s">
        <v>789</v>
      </c>
      <c r="AP1304">
        <v>6.3986542079999991</v>
      </c>
      <c r="AQ1304">
        <v>2017</v>
      </c>
      <c r="AR1304">
        <v>2017</v>
      </c>
      <c r="AS1304" t="s">
        <v>184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.20560588800000004</v>
      </c>
      <c r="BB1304">
        <v>0</v>
      </c>
      <c r="BC1304">
        <v>0</v>
      </c>
      <c r="BD1304">
        <v>0</v>
      </c>
      <c r="BE1304">
        <v>0.17907609600000002</v>
      </c>
      <c r="BF1304">
        <v>0</v>
      </c>
      <c r="BG1304">
        <v>0</v>
      </c>
      <c r="BH1304">
        <v>0.20560588800000004</v>
      </c>
      <c r="BI1304">
        <v>0.17907609600000002</v>
      </c>
      <c r="BJ1304">
        <v>0.38468198400000009</v>
      </c>
      <c r="BK1304">
        <v>0.13317065260620914</v>
      </c>
      <c r="BL1304">
        <v>0.10014320748351176</v>
      </c>
      <c r="BM1304">
        <v>0.14524197318423795</v>
      </c>
      <c r="BN1304">
        <v>0.11091685413464332</v>
      </c>
      <c r="BO1304">
        <v>8.990724023961752E-2</v>
      </c>
      <c r="BP1304">
        <v>8.4933287837122104E-2</v>
      </c>
      <c r="BQ1304">
        <v>0.10490543120750956</v>
      </c>
      <c r="BR1304">
        <v>0.11342416743264146</v>
      </c>
      <c r="BS1304">
        <v>9.3662081198553002E-2</v>
      </c>
      <c r="BT1304">
        <v>0.13264021654849928</v>
      </c>
      <c r="BU1304">
        <v>0.12410420772064787</v>
      </c>
      <c r="BV1304">
        <v>6.027804040680701E-2</v>
      </c>
      <c r="BW1304">
        <v>0.37855583327395881</v>
      </c>
      <c r="BX1304">
        <v>0.28575738221138297</v>
      </c>
      <c r="BY1304">
        <v>0.31199167983870402</v>
      </c>
      <c r="BZ1304">
        <v>0.31702246467595413</v>
      </c>
      <c r="CA1304">
        <v>1.2933273599999999</v>
      </c>
      <c r="CB1304">
        <v>0.12599992515818248</v>
      </c>
      <c r="CC1304">
        <v>9.4750880926707276E-2</v>
      </c>
      <c r="CD1304">
        <v>0.13742125155124052</v>
      </c>
      <c r="CE1304">
        <v>0.10494440814277792</v>
      </c>
      <c r="CF1304">
        <v>8.5066081149791986E-2</v>
      </c>
      <c r="CG1304">
        <v>8.0359956953584763E-2</v>
      </c>
      <c r="CH1304">
        <v>9.9256677219412892E-2</v>
      </c>
      <c r="CI1304">
        <v>0.10731671226319155</v>
      </c>
      <c r="CJ1304">
        <v>8.861873836478476E-2</v>
      </c>
      <c r="CK1304">
        <v>0.12549805104204162</v>
      </c>
      <c r="CL1304">
        <v>0.11742167345876682</v>
      </c>
      <c r="CM1304">
        <v>5.7032299769517396E-2</v>
      </c>
      <c r="CN1304">
        <v>0.35817205763613025</v>
      </c>
      <c r="CO1304">
        <v>0.27037044624615469</v>
      </c>
      <c r="CP1304">
        <v>0.29519212784738924</v>
      </c>
      <c r="CQ1304">
        <v>0.29995202427032586</v>
      </c>
      <c r="CR1304">
        <v>1.2236866559999999</v>
      </c>
      <c r="CS1304">
        <v>0.34477122816</v>
      </c>
      <c r="CT1304">
        <v>0.26155058687999999</v>
      </c>
      <c r="CU1304">
        <v>0.28532791296000004</v>
      </c>
      <c r="CV1304">
        <v>0.29721657599999995</v>
      </c>
      <c r="CW1304">
        <v>1.188866304</v>
      </c>
      <c r="CX1304">
        <v>1.1639946239999999</v>
      </c>
      <c r="CY1304">
        <v>1.1440972799999998</v>
      </c>
      <c r="DA1304">
        <v>0.17907609600000002</v>
      </c>
      <c r="DB1304">
        <v>1.2933273599999999</v>
      </c>
      <c r="DC1304">
        <v>1.2236866559999999</v>
      </c>
      <c r="DD1304">
        <v>1.188866304</v>
      </c>
      <c r="DE1304">
        <v>1.1639946239999999</v>
      </c>
      <c r="DF1304">
        <v>1.1440972799999998</v>
      </c>
    </row>
    <row r="1305" spans="2:110">
      <c r="B1305">
        <v>456</v>
      </c>
      <c r="C1305" t="s">
        <v>789</v>
      </c>
      <c r="D1305" t="s">
        <v>790</v>
      </c>
      <c r="E1305" t="s">
        <v>632</v>
      </c>
      <c r="F1305" t="s">
        <v>2235</v>
      </c>
      <c r="G1305" t="s">
        <v>2932</v>
      </c>
      <c r="H1305" t="s">
        <v>2946</v>
      </c>
      <c r="I1305" t="s">
        <v>794</v>
      </c>
      <c r="J1305" t="s">
        <v>794</v>
      </c>
      <c r="K1305" t="s">
        <v>858</v>
      </c>
      <c r="L1305" t="s">
        <v>2977</v>
      </c>
      <c r="M1305" t="s">
        <v>797</v>
      </c>
      <c r="O1305" t="s">
        <v>2239</v>
      </c>
      <c r="P1305" t="s">
        <v>2240</v>
      </c>
      <c r="Q1305" t="s">
        <v>2240</v>
      </c>
      <c r="R1305" t="s">
        <v>2240</v>
      </c>
      <c r="S1305" t="s">
        <v>2983</v>
      </c>
      <c r="T1305" t="s">
        <v>2979</v>
      </c>
      <c r="U1305" t="s">
        <v>2980</v>
      </c>
      <c r="V1305" t="s">
        <v>2262</v>
      </c>
      <c r="W1305" t="s">
        <v>804</v>
      </c>
      <c r="X1305" t="s">
        <v>17</v>
      </c>
      <c r="Y1305" t="s">
        <v>805</v>
      </c>
      <c r="Z1305" t="s">
        <v>806</v>
      </c>
      <c r="AA1305" t="s">
        <v>818</v>
      </c>
      <c r="AB1305" t="s">
        <v>2244</v>
      </c>
      <c r="AC1305" t="s">
        <v>808</v>
      </c>
      <c r="AD1305" t="s">
        <v>794</v>
      </c>
      <c r="AE1305" t="s">
        <v>1026</v>
      </c>
      <c r="AF1305">
        <v>2016</v>
      </c>
      <c r="AG1305">
        <v>3</v>
      </c>
      <c r="AH1305" t="s">
        <v>810</v>
      </c>
      <c r="AI1305" t="s">
        <v>2245</v>
      </c>
      <c r="AJ1305" t="s">
        <v>2240</v>
      </c>
      <c r="AK1305" t="s">
        <v>2932</v>
      </c>
      <c r="AL1305" t="s">
        <v>835</v>
      </c>
      <c r="AM1305">
        <v>2016</v>
      </c>
      <c r="AN1305" t="s">
        <v>819</v>
      </c>
      <c r="AO1305" t="s">
        <v>789</v>
      </c>
      <c r="AP1305">
        <v>3.1951285120000006</v>
      </c>
      <c r="AQ1305">
        <v>2017</v>
      </c>
      <c r="AR1305">
        <v>2017</v>
      </c>
      <c r="AS1305" t="s">
        <v>184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.10266803200000001</v>
      </c>
      <c r="BB1305">
        <v>0</v>
      </c>
      <c r="BC1305">
        <v>0</v>
      </c>
      <c r="BD1305">
        <v>0</v>
      </c>
      <c r="BE1305">
        <v>8.9420544000000005E-2</v>
      </c>
      <c r="BF1305">
        <v>0</v>
      </c>
      <c r="BG1305">
        <v>0</v>
      </c>
      <c r="BH1305">
        <v>0.10266803200000001</v>
      </c>
      <c r="BI1305">
        <v>8.9420544000000005E-2</v>
      </c>
      <c r="BJ1305">
        <v>0.19208857600000001</v>
      </c>
      <c r="BK1305">
        <v>6.6497943985121488E-2</v>
      </c>
      <c r="BL1305">
        <v>5.000589297569058E-2</v>
      </c>
      <c r="BM1305">
        <v>7.2525683460108334E-2</v>
      </c>
      <c r="BN1305">
        <v>5.5385646979306806E-2</v>
      </c>
      <c r="BO1305">
        <v>4.4894625867683037E-2</v>
      </c>
      <c r="BP1305">
        <v>4.2410913414730911E-2</v>
      </c>
      <c r="BQ1305">
        <v>5.2383880018972949E-2</v>
      </c>
      <c r="BR1305">
        <v>5.6637658409606405E-2</v>
      </c>
      <c r="BS1305">
        <v>4.6769582540747263E-2</v>
      </c>
      <c r="BT1305">
        <v>6.623307401142256E-2</v>
      </c>
      <c r="BU1305">
        <v>6.1970670653158158E-2</v>
      </c>
      <c r="BV1305">
        <v>3.0099467683451529E-2</v>
      </c>
      <c r="BW1305">
        <v>0.18902952042092042</v>
      </c>
      <c r="BX1305">
        <v>0.14269118626172075</v>
      </c>
      <c r="BY1305">
        <v>0.15579112096932662</v>
      </c>
      <c r="BZ1305">
        <v>0.15830321234803227</v>
      </c>
      <c r="CA1305">
        <v>0.64581504000000012</v>
      </c>
      <c r="CB1305">
        <v>6.2917285462845723E-2</v>
      </c>
      <c r="CC1305">
        <v>4.7313267969307238E-2</v>
      </c>
      <c r="CD1305">
        <v>6.8620454350717883E-2</v>
      </c>
      <c r="CE1305">
        <v>5.2403342911190282E-2</v>
      </c>
      <c r="CF1305">
        <v>4.2477222936346259E-2</v>
      </c>
      <c r="CG1305">
        <v>4.0127248846245404E-2</v>
      </c>
      <c r="CH1305">
        <v>4.9563209556412871E-2</v>
      </c>
      <c r="CI1305">
        <v>5.3587938341396836E-2</v>
      </c>
      <c r="CJ1305">
        <v>4.4251220403937794E-2</v>
      </c>
      <c r="CK1305">
        <v>6.2666677718499805E-2</v>
      </c>
      <c r="CL1305">
        <v>5.863378838721886E-2</v>
      </c>
      <c r="CM1305">
        <v>2.8478727115881061E-2</v>
      </c>
      <c r="CN1305">
        <v>0.17885100778287083</v>
      </c>
      <c r="CO1305">
        <v>0.13500781469378195</v>
      </c>
      <c r="CP1305">
        <v>0.14740236830174752</v>
      </c>
      <c r="CQ1305">
        <v>0.14977919322159972</v>
      </c>
      <c r="CR1305">
        <v>0.61104038400000005</v>
      </c>
      <c r="CS1305">
        <v>0.17215938624000002</v>
      </c>
      <c r="CT1305">
        <v>0.13060367232</v>
      </c>
      <c r="CU1305">
        <v>0.14247673344</v>
      </c>
      <c r="CV1305">
        <v>0.14841326400000002</v>
      </c>
      <c r="CW1305">
        <v>0.59365305600000007</v>
      </c>
      <c r="CX1305">
        <v>0.58123353600000005</v>
      </c>
      <c r="CY1305">
        <v>0.57129792000000001</v>
      </c>
      <c r="DA1305">
        <v>8.9420544000000005E-2</v>
      </c>
      <c r="DB1305">
        <v>0.64581504000000012</v>
      </c>
      <c r="DC1305">
        <v>0.61104038400000005</v>
      </c>
      <c r="DD1305">
        <v>0.59365305600000007</v>
      </c>
      <c r="DE1305">
        <v>0.58123353600000005</v>
      </c>
      <c r="DF1305">
        <v>0.57129792000000001</v>
      </c>
    </row>
    <row r="1306" spans="2:110">
      <c r="B1306">
        <v>457</v>
      </c>
      <c r="C1306" t="s">
        <v>789</v>
      </c>
      <c r="D1306" t="s">
        <v>790</v>
      </c>
      <c r="E1306" t="s">
        <v>632</v>
      </c>
      <c r="F1306" t="s">
        <v>2235</v>
      </c>
      <c r="G1306" t="s">
        <v>2932</v>
      </c>
      <c r="H1306" t="s">
        <v>2933</v>
      </c>
      <c r="I1306" t="s">
        <v>794</v>
      </c>
      <c r="J1306" t="s">
        <v>794</v>
      </c>
      <c r="K1306" t="s">
        <v>858</v>
      </c>
      <c r="L1306" t="s">
        <v>2984</v>
      </c>
      <c r="M1306" t="s">
        <v>797</v>
      </c>
      <c r="O1306" t="s">
        <v>2239</v>
      </c>
      <c r="P1306" t="s">
        <v>2240</v>
      </c>
      <c r="Q1306" t="s">
        <v>2240</v>
      </c>
      <c r="R1306" t="s">
        <v>2240</v>
      </c>
      <c r="S1306" t="s">
        <v>2985</v>
      </c>
      <c r="T1306" t="s">
        <v>2986</v>
      </c>
      <c r="U1306" t="s">
        <v>2987</v>
      </c>
      <c r="V1306" t="s">
        <v>2262</v>
      </c>
      <c r="W1306" t="s">
        <v>804</v>
      </c>
      <c r="X1306" t="s">
        <v>17</v>
      </c>
      <c r="Y1306" t="s">
        <v>805</v>
      </c>
      <c r="Z1306" t="s">
        <v>806</v>
      </c>
      <c r="AA1306" t="s">
        <v>818</v>
      </c>
      <c r="AB1306" t="s">
        <v>2244</v>
      </c>
      <c r="AC1306" t="s">
        <v>808</v>
      </c>
      <c r="AD1306" t="s">
        <v>794</v>
      </c>
      <c r="AE1306" t="s">
        <v>1026</v>
      </c>
      <c r="AF1306">
        <v>2016</v>
      </c>
      <c r="AG1306">
        <v>10</v>
      </c>
      <c r="AH1306" t="s">
        <v>810</v>
      </c>
      <c r="AI1306" t="s">
        <v>2245</v>
      </c>
      <c r="AJ1306" t="s">
        <v>2240</v>
      </c>
      <c r="AK1306" t="s">
        <v>2932</v>
      </c>
      <c r="AL1306" t="s">
        <v>835</v>
      </c>
      <c r="AM1306">
        <v>2016</v>
      </c>
      <c r="AN1306" t="s">
        <v>854</v>
      </c>
      <c r="AO1306" t="s">
        <v>789</v>
      </c>
      <c r="AP1306">
        <v>7.6215113391587979</v>
      </c>
      <c r="AQ1306">
        <v>2018</v>
      </c>
      <c r="AR1306">
        <v>2018</v>
      </c>
      <c r="AS1306" t="s">
        <v>184</v>
      </c>
      <c r="AT1306">
        <v>0.28018925222400004</v>
      </c>
      <c r="AU1306">
        <v>0.25191311745599998</v>
      </c>
      <c r="AV1306">
        <v>0.28652983027200002</v>
      </c>
      <c r="AW1306">
        <v>0.48197310335999993</v>
      </c>
      <c r="AX1306">
        <v>0.29799308851200002</v>
      </c>
      <c r="AY1306">
        <v>9.9915338879999996E-2</v>
      </c>
      <c r="AZ1306">
        <v>9.6993792000000009E-2</v>
      </c>
      <c r="BA1306">
        <v>0.48496896</v>
      </c>
      <c r="BB1306">
        <v>0.38797516800000004</v>
      </c>
      <c r="BC1306">
        <v>0.46932479999999999</v>
      </c>
      <c r="BD1306">
        <v>0.25343539200000004</v>
      </c>
      <c r="BE1306">
        <v>0.16895692800000003</v>
      </c>
      <c r="BF1306">
        <v>0.81863219995200009</v>
      </c>
      <c r="BG1306">
        <v>0.87988153075200004</v>
      </c>
      <c r="BH1306">
        <v>0.96993792000000001</v>
      </c>
      <c r="BI1306">
        <v>0.89171712000000003</v>
      </c>
      <c r="BJ1306">
        <v>3.5601687707040002</v>
      </c>
      <c r="BK1306">
        <v>0.2140470489869197</v>
      </c>
      <c r="BL1306">
        <v>0.16096157538039335</v>
      </c>
      <c r="BM1306">
        <v>0.23344945106677317</v>
      </c>
      <c r="BN1306">
        <v>0.17827820804210792</v>
      </c>
      <c r="BO1306">
        <v>0.14450916233589817</v>
      </c>
      <c r="BP1306">
        <v>0.13651445920334096</v>
      </c>
      <c r="BQ1306">
        <v>0.16861596405228388</v>
      </c>
      <c r="BR1306">
        <v>0.18230824770789794</v>
      </c>
      <c r="BS1306">
        <v>0.15054437062651127</v>
      </c>
      <c r="BT1306">
        <v>0.21319447170651257</v>
      </c>
      <c r="BU1306">
        <v>0.19947442555542305</v>
      </c>
      <c r="BV1306">
        <v>9.6885735823072527E-2</v>
      </c>
      <c r="BW1306">
        <v>0.60845807543408625</v>
      </c>
      <c r="BX1306">
        <v>0.45930182958134702</v>
      </c>
      <c r="BY1306">
        <v>0.50146858238669312</v>
      </c>
      <c r="BZ1306">
        <v>0.50955463308500815</v>
      </c>
      <c r="CA1306">
        <v>2.0787831204871345</v>
      </c>
      <c r="CB1306">
        <v>0.20413914039246753</v>
      </c>
      <c r="CC1306">
        <v>0.15351091168922787</v>
      </c>
      <c r="CD1306">
        <v>0.22264343512989396</v>
      </c>
      <c r="CE1306">
        <v>0.17002598406600497</v>
      </c>
      <c r="CF1306">
        <v>0.13782005553315768</v>
      </c>
      <c r="CG1306">
        <v>0.13019541490906325</v>
      </c>
      <c r="CH1306">
        <v>0.16081099048547912</v>
      </c>
      <c r="CI1306">
        <v>0.17386947939572658</v>
      </c>
      <c r="CJ1306">
        <v>0.14357590331693412</v>
      </c>
      <c r="CK1306">
        <v>0.20332602760271307</v>
      </c>
      <c r="CL1306">
        <v>0.19024106128019419</v>
      </c>
      <c r="CM1306">
        <v>9.2401044166800714E-2</v>
      </c>
      <c r="CN1306">
        <v>0.58029348721158935</v>
      </c>
      <c r="CO1306">
        <v>0.43804145450822596</v>
      </c>
      <c r="CP1306">
        <v>0.47825637319813985</v>
      </c>
      <c r="CQ1306">
        <v>0.48596813304970798</v>
      </c>
      <c r="CR1306">
        <v>1.9825594479676631</v>
      </c>
      <c r="CS1306">
        <v>0</v>
      </c>
      <c r="CT1306">
        <v>0</v>
      </c>
      <c r="CU1306">
        <v>0</v>
      </c>
      <c r="CV1306">
        <v>0</v>
      </c>
      <c r="CW1306">
        <v>0</v>
      </c>
      <c r="CX1306">
        <v>0</v>
      </c>
      <c r="CY1306">
        <v>0</v>
      </c>
      <c r="DA1306">
        <v>0.89171712000000003</v>
      </c>
      <c r="DB1306">
        <v>2.0787831204871345</v>
      </c>
      <c r="DC1306">
        <v>1.9825594479676631</v>
      </c>
      <c r="DD1306">
        <v>0</v>
      </c>
      <c r="DE1306">
        <v>0</v>
      </c>
      <c r="DF1306">
        <v>0</v>
      </c>
    </row>
    <row r="1307" spans="2:110">
      <c r="B1307">
        <v>458</v>
      </c>
      <c r="C1307" t="s">
        <v>789</v>
      </c>
      <c r="D1307" t="s">
        <v>790</v>
      </c>
      <c r="E1307" t="s">
        <v>632</v>
      </c>
      <c r="F1307" t="s">
        <v>2235</v>
      </c>
      <c r="G1307" t="s">
        <v>2932</v>
      </c>
      <c r="H1307" t="s">
        <v>2933</v>
      </c>
      <c r="I1307" t="s">
        <v>794</v>
      </c>
      <c r="J1307" t="s">
        <v>794</v>
      </c>
      <c r="K1307" t="s">
        <v>858</v>
      </c>
      <c r="L1307" t="s">
        <v>2984</v>
      </c>
      <c r="M1307" t="s">
        <v>797</v>
      </c>
      <c r="O1307" t="s">
        <v>2239</v>
      </c>
      <c r="P1307" t="s">
        <v>2240</v>
      </c>
      <c r="Q1307" t="s">
        <v>2240</v>
      </c>
      <c r="R1307" t="s">
        <v>2240</v>
      </c>
      <c r="S1307" t="s">
        <v>2988</v>
      </c>
      <c r="T1307" t="s">
        <v>2986</v>
      </c>
      <c r="U1307" t="s">
        <v>2987</v>
      </c>
      <c r="V1307" t="s">
        <v>2262</v>
      </c>
      <c r="W1307" t="s">
        <v>804</v>
      </c>
      <c r="X1307" t="s">
        <v>17</v>
      </c>
      <c r="Y1307" t="s">
        <v>805</v>
      </c>
      <c r="Z1307" t="s">
        <v>806</v>
      </c>
      <c r="AA1307" t="s">
        <v>818</v>
      </c>
      <c r="AB1307" t="s">
        <v>2244</v>
      </c>
      <c r="AC1307" t="s">
        <v>808</v>
      </c>
      <c r="AD1307" t="s">
        <v>794</v>
      </c>
      <c r="AE1307" t="s">
        <v>1026</v>
      </c>
      <c r="AF1307">
        <v>2016</v>
      </c>
      <c r="AG1307">
        <v>10</v>
      </c>
      <c r="AH1307" t="s">
        <v>810</v>
      </c>
      <c r="AI1307" t="s">
        <v>2245</v>
      </c>
      <c r="AJ1307" t="s">
        <v>2240</v>
      </c>
      <c r="AK1307" t="s">
        <v>2932</v>
      </c>
      <c r="AL1307" t="s">
        <v>835</v>
      </c>
      <c r="AM1307">
        <v>2016</v>
      </c>
      <c r="AN1307" t="s">
        <v>854</v>
      </c>
      <c r="AO1307" t="s">
        <v>789</v>
      </c>
      <c r="AP1307">
        <v>7.6202018011280153</v>
      </c>
      <c r="AQ1307">
        <v>2018</v>
      </c>
      <c r="AR1307">
        <v>2018</v>
      </c>
      <c r="AS1307" t="s">
        <v>184</v>
      </c>
      <c r="AT1307">
        <v>0.28014110974079998</v>
      </c>
      <c r="AU1307">
        <v>0.25186983341519997</v>
      </c>
      <c r="AV1307">
        <v>0.28648059834239997</v>
      </c>
      <c r="AW1307">
        <v>0.48189029011199996</v>
      </c>
      <c r="AX1307">
        <v>0.29794188695040003</v>
      </c>
      <c r="AY1307">
        <v>9.9898171295999996E-2</v>
      </c>
      <c r="AZ1307">
        <v>9.6977126400000002E-2</v>
      </c>
      <c r="BA1307">
        <v>0.48488563200000001</v>
      </c>
      <c r="BB1307">
        <v>0.38790850560000001</v>
      </c>
      <c r="BC1307">
        <v>0.46924416000000002</v>
      </c>
      <c r="BD1307">
        <v>0.25339184640000001</v>
      </c>
      <c r="BE1307">
        <v>0.16892789760000002</v>
      </c>
      <c r="BF1307">
        <v>0.81849154149839998</v>
      </c>
      <c r="BG1307">
        <v>0.87973034835839992</v>
      </c>
      <c r="BH1307">
        <v>0.96977126400000002</v>
      </c>
      <c r="BI1307">
        <v>0.89156390400000007</v>
      </c>
      <c r="BJ1307">
        <v>3.5595570578568001</v>
      </c>
      <c r="BK1307">
        <v>0.21401027114345125</v>
      </c>
      <c r="BL1307">
        <v>0.16093391875232116</v>
      </c>
      <c r="BM1307">
        <v>0.23340933947724288</v>
      </c>
      <c r="BN1307">
        <v>0.17824757604759905</v>
      </c>
      <c r="BO1307">
        <v>0.14448433258291954</v>
      </c>
      <c r="BP1307">
        <v>0.13649100311069434</v>
      </c>
      <c r="BQ1307">
        <v>0.16858699223715465</v>
      </c>
      <c r="BR1307">
        <v>0.18227692326671108</v>
      </c>
      <c r="BS1307">
        <v>0.15051850389616311</v>
      </c>
      <c r="BT1307">
        <v>0.21315784035398577</v>
      </c>
      <c r="BU1307">
        <v>0.19944015159914211</v>
      </c>
      <c r="BV1307">
        <v>9.6869088789425989E-2</v>
      </c>
      <c r="BW1307">
        <v>0.60835352937301523</v>
      </c>
      <c r="BX1307">
        <v>0.45922291174121294</v>
      </c>
      <c r="BY1307">
        <v>0.50138241940002892</v>
      </c>
      <c r="BZ1307">
        <v>0.50946708074255387</v>
      </c>
      <c r="CA1307">
        <v>2.0784259412568109</v>
      </c>
      <c r="CB1307">
        <v>0.20410406493879188</v>
      </c>
      <c r="CC1307">
        <v>0.15348453524392047</v>
      </c>
      <c r="CD1307">
        <v>0.22260518024413287</v>
      </c>
      <c r="CE1307">
        <v>0.16999676997939575</v>
      </c>
      <c r="CF1307">
        <v>0.13779637511124482</v>
      </c>
      <c r="CG1307">
        <v>0.13017304456285897</v>
      </c>
      <c r="CH1307">
        <v>0.16078335973110019</v>
      </c>
      <c r="CI1307">
        <v>0.17383960491473083</v>
      </c>
      <c r="CJ1307">
        <v>0.1435512339177388</v>
      </c>
      <c r="CK1307">
        <v>0.20329109185913877</v>
      </c>
      <c r="CL1307">
        <v>0.19020837381262032</v>
      </c>
      <c r="CM1307">
        <v>9.2385167698730827E-2</v>
      </c>
      <c r="CN1307">
        <v>0.58019378042684522</v>
      </c>
      <c r="CO1307">
        <v>0.43796618965349954</v>
      </c>
      <c r="CP1307">
        <v>0.4781741985635698</v>
      </c>
      <c r="CQ1307">
        <v>0.48588463337048993</v>
      </c>
      <c r="CR1307">
        <v>1.9822188020144043</v>
      </c>
      <c r="CS1307">
        <v>0</v>
      </c>
      <c r="CT1307">
        <v>0</v>
      </c>
      <c r="CU1307">
        <v>0</v>
      </c>
      <c r="CV1307">
        <v>0</v>
      </c>
      <c r="CW1307">
        <v>0</v>
      </c>
      <c r="CX1307">
        <v>0</v>
      </c>
      <c r="CY1307">
        <v>0</v>
      </c>
      <c r="DA1307">
        <v>0.89156390400000007</v>
      </c>
      <c r="DB1307">
        <v>2.0784259412568109</v>
      </c>
      <c r="DC1307">
        <v>1.9822188020144043</v>
      </c>
      <c r="DD1307">
        <v>0</v>
      </c>
      <c r="DE1307">
        <v>0</v>
      </c>
      <c r="DF1307">
        <v>0</v>
      </c>
    </row>
    <row r="1308" spans="2:110">
      <c r="B1308">
        <v>459</v>
      </c>
      <c r="C1308" t="s">
        <v>789</v>
      </c>
      <c r="D1308" t="s">
        <v>790</v>
      </c>
      <c r="E1308" t="s">
        <v>632</v>
      </c>
      <c r="F1308" t="s">
        <v>2235</v>
      </c>
      <c r="G1308" t="s">
        <v>2932</v>
      </c>
      <c r="H1308" t="s">
        <v>2933</v>
      </c>
      <c r="I1308" t="s">
        <v>794</v>
      </c>
      <c r="J1308" t="s">
        <v>794</v>
      </c>
      <c r="K1308" t="s">
        <v>858</v>
      </c>
      <c r="L1308" t="s">
        <v>2984</v>
      </c>
      <c r="M1308" t="s">
        <v>797</v>
      </c>
      <c r="O1308" t="s">
        <v>2239</v>
      </c>
      <c r="P1308" t="s">
        <v>2240</v>
      </c>
      <c r="Q1308" t="s">
        <v>2240</v>
      </c>
      <c r="R1308" t="s">
        <v>2240</v>
      </c>
      <c r="S1308" t="s">
        <v>2989</v>
      </c>
      <c r="T1308" t="s">
        <v>2986</v>
      </c>
      <c r="U1308" t="s">
        <v>2987</v>
      </c>
      <c r="V1308" t="s">
        <v>2262</v>
      </c>
      <c r="W1308" t="s">
        <v>804</v>
      </c>
      <c r="X1308" t="s">
        <v>17</v>
      </c>
      <c r="Y1308" t="s">
        <v>805</v>
      </c>
      <c r="Z1308" t="s">
        <v>806</v>
      </c>
      <c r="AA1308" t="s">
        <v>818</v>
      </c>
      <c r="AB1308" t="s">
        <v>2244</v>
      </c>
      <c r="AC1308" t="s">
        <v>808</v>
      </c>
      <c r="AD1308" t="s">
        <v>794</v>
      </c>
      <c r="AE1308" t="s">
        <v>1026</v>
      </c>
      <c r="AF1308">
        <v>2016</v>
      </c>
      <c r="AG1308">
        <v>10</v>
      </c>
      <c r="AH1308" t="s">
        <v>810</v>
      </c>
      <c r="AI1308" t="s">
        <v>2245</v>
      </c>
      <c r="AJ1308" t="s">
        <v>2240</v>
      </c>
      <c r="AK1308" t="s">
        <v>2932</v>
      </c>
      <c r="AL1308" t="s">
        <v>835</v>
      </c>
      <c r="AM1308">
        <v>2016</v>
      </c>
      <c r="AN1308" t="s">
        <v>854</v>
      </c>
      <c r="AO1308" t="s">
        <v>789</v>
      </c>
      <c r="AP1308">
        <v>4.6285002520925591</v>
      </c>
      <c r="AQ1308">
        <v>2018</v>
      </c>
      <c r="AR1308">
        <v>2018</v>
      </c>
      <c r="AS1308" t="s">
        <v>184</v>
      </c>
      <c r="AT1308">
        <v>0.21659255431279997</v>
      </c>
      <c r="AU1308">
        <v>0.14808644730880002</v>
      </c>
      <c r="AV1308">
        <v>0.18625533010560003</v>
      </c>
      <c r="AW1308">
        <v>0.30457608437760003</v>
      </c>
      <c r="AX1308">
        <v>0.27462242017280003</v>
      </c>
      <c r="AY1308">
        <v>0</v>
      </c>
      <c r="AZ1308">
        <v>0</v>
      </c>
      <c r="BA1308">
        <v>0.2681606144</v>
      </c>
      <c r="BB1308">
        <v>0.2681606144</v>
      </c>
      <c r="BC1308">
        <v>0.25951027199999999</v>
      </c>
      <c r="BD1308">
        <v>0.1501452288</v>
      </c>
      <c r="BE1308">
        <v>0.10009681919999999</v>
      </c>
      <c r="BF1308">
        <v>0.55093433172719997</v>
      </c>
      <c r="BG1308">
        <v>0.57919850455040001</v>
      </c>
      <c r="BH1308">
        <v>0.53632122879999999</v>
      </c>
      <c r="BI1308">
        <v>0.50975232000000004</v>
      </c>
      <c r="BJ1308">
        <v>2.1762063850776001</v>
      </c>
      <c r="BK1308">
        <v>0.12924451868707612</v>
      </c>
      <c r="BL1308">
        <v>9.7190787892729807E-2</v>
      </c>
      <c r="BM1308">
        <v>0.1409599528874188</v>
      </c>
      <c r="BN1308">
        <v>0.10764680615711134</v>
      </c>
      <c r="BO1308">
        <v>8.7256597184467835E-2</v>
      </c>
      <c r="BP1308">
        <v>8.24292867249036E-2</v>
      </c>
      <c r="BQ1308">
        <v>0.1018126118535112</v>
      </c>
      <c r="BR1308">
        <v>0.11008019890585551</v>
      </c>
      <c r="BS1308">
        <v>9.0900738014198262E-2</v>
      </c>
      <c r="BT1308">
        <v>0.1287297209322307</v>
      </c>
      <c r="BU1308">
        <v>0.12044537050761728</v>
      </c>
      <c r="BV1308">
        <v>5.8500924695586105E-2</v>
      </c>
      <c r="BW1308">
        <v>0.36739525946722473</v>
      </c>
      <c r="BX1308">
        <v>0.27733269006648276</v>
      </c>
      <c r="BY1308">
        <v>0.30279354877356501</v>
      </c>
      <c r="BZ1308">
        <v>0.3076760161354341</v>
      </c>
      <c r="CA1308">
        <v>1.2551975144427066</v>
      </c>
      <c r="CB1308">
        <v>0.12326198875477241</v>
      </c>
      <c r="CC1308">
        <v>9.2691975845464389E-2</v>
      </c>
      <c r="CD1308">
        <v>0.13443513352972616</v>
      </c>
      <c r="CE1308">
        <v>0.10266400111056964</v>
      </c>
      <c r="CF1308">
        <v>8.3217623541717564E-2</v>
      </c>
      <c r="CG1308">
        <v>7.8613761856695066E-2</v>
      </c>
      <c r="CH1308">
        <v>9.7099862685599642E-2</v>
      </c>
      <c r="CI1308">
        <v>0.10498475585265558</v>
      </c>
      <c r="CJ1308">
        <v>8.6693082698810264E-2</v>
      </c>
      <c r="CK1308">
        <v>0.12277102019600222</v>
      </c>
      <c r="CL1308">
        <v>0.11487013960738968</v>
      </c>
      <c r="CM1308">
        <v>5.5793006892850029E-2</v>
      </c>
      <c r="CN1308">
        <v>0.35038909812996299</v>
      </c>
      <c r="CO1308">
        <v>0.26449538650898224</v>
      </c>
      <c r="CP1308">
        <v>0.28877770123706548</v>
      </c>
      <c r="CQ1308">
        <v>0.29343416669624195</v>
      </c>
      <c r="CR1308">
        <v>1.1970963525722527</v>
      </c>
      <c r="CS1308">
        <v>0</v>
      </c>
      <c r="CT1308">
        <v>0</v>
      </c>
      <c r="CU1308">
        <v>0</v>
      </c>
      <c r="CV1308">
        <v>0</v>
      </c>
      <c r="CW1308">
        <v>0</v>
      </c>
      <c r="CX1308">
        <v>0</v>
      </c>
      <c r="CY1308">
        <v>0</v>
      </c>
      <c r="DA1308">
        <v>0.50975232000000004</v>
      </c>
      <c r="DB1308">
        <v>1.2551975144427066</v>
      </c>
      <c r="DC1308">
        <v>1.1970963525722527</v>
      </c>
      <c r="DD1308">
        <v>0</v>
      </c>
      <c r="DE1308">
        <v>0</v>
      </c>
      <c r="DF1308">
        <v>0</v>
      </c>
    </row>
    <row r="1309" spans="2:110">
      <c r="B1309">
        <v>460</v>
      </c>
      <c r="C1309" t="s">
        <v>789</v>
      </c>
      <c r="D1309" t="s">
        <v>790</v>
      </c>
      <c r="E1309" t="s">
        <v>632</v>
      </c>
      <c r="F1309" t="s">
        <v>2235</v>
      </c>
      <c r="G1309" t="s">
        <v>2932</v>
      </c>
      <c r="H1309" t="s">
        <v>2933</v>
      </c>
      <c r="I1309" t="s">
        <v>794</v>
      </c>
      <c r="J1309" t="s">
        <v>794</v>
      </c>
      <c r="K1309" t="s">
        <v>858</v>
      </c>
      <c r="L1309" t="s">
        <v>2984</v>
      </c>
      <c r="M1309" t="s">
        <v>797</v>
      </c>
      <c r="O1309" t="s">
        <v>2239</v>
      </c>
      <c r="P1309" t="s">
        <v>2240</v>
      </c>
      <c r="Q1309" t="s">
        <v>2240</v>
      </c>
      <c r="R1309" t="s">
        <v>2240</v>
      </c>
      <c r="S1309" t="s">
        <v>2990</v>
      </c>
      <c r="T1309" t="s">
        <v>2986</v>
      </c>
      <c r="U1309" t="s">
        <v>2987</v>
      </c>
      <c r="V1309" t="s">
        <v>2262</v>
      </c>
      <c r="W1309" t="s">
        <v>804</v>
      </c>
      <c r="X1309" t="s">
        <v>17</v>
      </c>
      <c r="Y1309" t="s">
        <v>805</v>
      </c>
      <c r="Z1309" t="s">
        <v>806</v>
      </c>
      <c r="AA1309" t="s">
        <v>818</v>
      </c>
      <c r="AB1309" t="s">
        <v>2244</v>
      </c>
      <c r="AC1309" t="s">
        <v>808</v>
      </c>
      <c r="AD1309" t="s">
        <v>794</v>
      </c>
      <c r="AE1309" t="s">
        <v>1026</v>
      </c>
      <c r="AF1309">
        <v>2016</v>
      </c>
      <c r="AG1309">
        <v>10</v>
      </c>
      <c r="AH1309" t="s">
        <v>810</v>
      </c>
      <c r="AI1309" t="s">
        <v>2245</v>
      </c>
      <c r="AJ1309" t="s">
        <v>2240</v>
      </c>
      <c r="AK1309" t="s">
        <v>2932</v>
      </c>
      <c r="AL1309" t="s">
        <v>835</v>
      </c>
      <c r="AM1309">
        <v>2016</v>
      </c>
      <c r="AN1309" t="s">
        <v>854</v>
      </c>
      <c r="AO1309" t="s">
        <v>789</v>
      </c>
      <c r="AP1309">
        <v>14.36455771166278</v>
      </c>
      <c r="AQ1309">
        <v>2018</v>
      </c>
      <c r="AR1309">
        <v>2018</v>
      </c>
      <c r="AS1309" t="s">
        <v>184</v>
      </c>
      <c r="AT1309">
        <v>0.74054803445289996</v>
      </c>
      <c r="AU1309">
        <v>0.50631993251839991</v>
      </c>
      <c r="AV1309">
        <v>0.63682253092079999</v>
      </c>
      <c r="AW1309">
        <v>1.0413710727167997</v>
      </c>
      <c r="AX1309">
        <v>0.93895699287039991</v>
      </c>
      <c r="AY1309">
        <v>0</v>
      </c>
      <c r="AZ1309">
        <v>0</v>
      </c>
      <c r="BA1309">
        <v>0.91686353919999986</v>
      </c>
      <c r="BB1309">
        <v>0.91686353919999986</v>
      </c>
      <c r="BC1309">
        <v>0.88728729599999989</v>
      </c>
      <c r="BD1309">
        <v>0.46202317055999992</v>
      </c>
      <c r="BE1309">
        <v>0.30801544704000006</v>
      </c>
      <c r="BF1309">
        <v>1.8836904978920999</v>
      </c>
      <c r="BG1309">
        <v>1.9803280655871998</v>
      </c>
      <c r="BH1309">
        <v>1.8337270783999997</v>
      </c>
      <c r="BI1309">
        <v>1.6573259135999998</v>
      </c>
      <c r="BJ1309">
        <v>7.3550715554792987</v>
      </c>
      <c r="BK1309">
        <v>0.30402107872851442</v>
      </c>
      <c r="BL1309">
        <v>0.22862128682735872</v>
      </c>
      <c r="BM1309">
        <v>0.33157922184779609</v>
      </c>
      <c r="BN1309">
        <v>0.25321691366116578</v>
      </c>
      <c r="BO1309">
        <v>0.20525315171338118</v>
      </c>
      <c r="BP1309">
        <v>0.19389789929584936</v>
      </c>
      <c r="BQ1309">
        <v>0.23949317462982811</v>
      </c>
      <c r="BR1309">
        <v>0.24030697599999998</v>
      </c>
      <c r="BS1309">
        <v>0.21382524155786953</v>
      </c>
      <c r="BT1309">
        <v>0.285364534</v>
      </c>
      <c r="BU1309">
        <v>0.28332289710668418</v>
      </c>
      <c r="BV1309">
        <v>0.1376113618839771</v>
      </c>
      <c r="BW1309">
        <v>0.86422158740366928</v>
      </c>
      <c r="BX1309">
        <v>0.65236796467039626</v>
      </c>
      <c r="BY1309">
        <v>0.69362539218769759</v>
      </c>
      <c r="BZ1309">
        <v>0.70629879299066123</v>
      </c>
      <c r="CA1309">
        <v>2.9165137372524246</v>
      </c>
      <c r="CB1309">
        <v>0.42144303521752091</v>
      </c>
      <c r="CC1309">
        <v>0.31692160766884564</v>
      </c>
      <c r="CD1309">
        <v>0.45964495045879983</v>
      </c>
      <c r="CE1309">
        <v>0.35101679498042504</v>
      </c>
      <c r="CF1309">
        <v>0.28452800578112186</v>
      </c>
      <c r="CG1309">
        <v>0.26878701813473849</v>
      </c>
      <c r="CH1309">
        <v>0.33199254095143105</v>
      </c>
      <c r="CI1309">
        <v>0.35895164928856055</v>
      </c>
      <c r="CJ1309">
        <v>0.2964108909327941</v>
      </c>
      <c r="CK1309">
        <v>0.41976437270611083</v>
      </c>
      <c r="CL1309">
        <v>0.39275060203930295</v>
      </c>
      <c r="CM1309">
        <v>0.19076095077140628</v>
      </c>
      <c r="CN1309">
        <v>1.1980095933451664</v>
      </c>
      <c r="CO1309">
        <v>0.90433181889628544</v>
      </c>
      <c r="CP1309">
        <v>0.98735508117278559</v>
      </c>
      <c r="CQ1309">
        <v>1.00327592551682</v>
      </c>
      <c r="CR1309">
        <v>4.0929724189310575</v>
      </c>
      <c r="CS1309">
        <v>0</v>
      </c>
      <c r="CT1309">
        <v>0</v>
      </c>
      <c r="CU1309">
        <v>0</v>
      </c>
      <c r="CV1309">
        <v>0</v>
      </c>
      <c r="CW1309">
        <v>0</v>
      </c>
      <c r="CX1309">
        <v>0</v>
      </c>
      <c r="CY1309">
        <v>0</v>
      </c>
      <c r="DA1309">
        <v>1.6573259135999998</v>
      </c>
      <c r="DB1309">
        <v>2.9165137372524246</v>
      </c>
      <c r="DC1309">
        <v>4.0929724189310575</v>
      </c>
      <c r="DD1309">
        <v>0</v>
      </c>
      <c r="DE1309">
        <v>0</v>
      </c>
      <c r="DF1309">
        <v>0</v>
      </c>
    </row>
    <row r="1310" spans="2:110">
      <c r="B1310">
        <v>461</v>
      </c>
      <c r="C1310" t="s">
        <v>789</v>
      </c>
      <c r="D1310" t="s">
        <v>790</v>
      </c>
      <c r="E1310" t="s">
        <v>632</v>
      </c>
      <c r="F1310" t="s">
        <v>2235</v>
      </c>
      <c r="G1310" t="s">
        <v>2932</v>
      </c>
      <c r="H1310" t="s">
        <v>2933</v>
      </c>
      <c r="I1310" t="s">
        <v>794</v>
      </c>
      <c r="J1310" t="s">
        <v>794</v>
      </c>
      <c r="K1310" t="s">
        <v>858</v>
      </c>
      <c r="L1310" t="s">
        <v>2984</v>
      </c>
      <c r="M1310" t="s">
        <v>797</v>
      </c>
      <c r="O1310" t="s">
        <v>2239</v>
      </c>
      <c r="P1310" t="s">
        <v>2240</v>
      </c>
      <c r="Q1310" t="s">
        <v>2240</v>
      </c>
      <c r="R1310" t="s">
        <v>2240</v>
      </c>
      <c r="S1310" t="s">
        <v>2991</v>
      </c>
      <c r="T1310" t="s">
        <v>2986</v>
      </c>
      <c r="U1310" t="s">
        <v>2987</v>
      </c>
      <c r="V1310" t="s">
        <v>2262</v>
      </c>
      <c r="W1310" t="s">
        <v>804</v>
      </c>
      <c r="X1310" t="s">
        <v>17</v>
      </c>
      <c r="Y1310" t="s">
        <v>805</v>
      </c>
      <c r="Z1310" t="s">
        <v>806</v>
      </c>
      <c r="AA1310" t="s">
        <v>818</v>
      </c>
      <c r="AB1310" t="s">
        <v>2244</v>
      </c>
      <c r="AC1310" t="s">
        <v>808</v>
      </c>
      <c r="AD1310" t="s">
        <v>794</v>
      </c>
      <c r="AE1310" t="s">
        <v>1026</v>
      </c>
      <c r="AF1310">
        <v>2016</v>
      </c>
      <c r="AG1310">
        <v>10</v>
      </c>
      <c r="AH1310" t="s">
        <v>810</v>
      </c>
      <c r="AI1310" t="s">
        <v>2245</v>
      </c>
      <c r="AJ1310" t="s">
        <v>2240</v>
      </c>
      <c r="AK1310" t="s">
        <v>2932</v>
      </c>
      <c r="AL1310" t="s">
        <v>835</v>
      </c>
      <c r="AM1310">
        <v>2016</v>
      </c>
      <c r="AN1310" t="s">
        <v>854</v>
      </c>
      <c r="AO1310" t="s">
        <v>789</v>
      </c>
      <c r="AP1310">
        <v>6.640464281979825</v>
      </c>
      <c r="AQ1310">
        <v>2018</v>
      </c>
      <c r="AR1310">
        <v>2018</v>
      </c>
      <c r="AS1310" t="s">
        <v>184</v>
      </c>
      <c r="AT1310">
        <v>0.30937563266399998</v>
      </c>
      <c r="AU1310">
        <v>0.18747022694400001</v>
      </c>
      <c r="AV1310">
        <v>0.38203977369600006</v>
      </c>
      <c r="AW1310">
        <v>0.57836772403199999</v>
      </c>
      <c r="AX1310">
        <v>0</v>
      </c>
      <c r="AY1310">
        <v>9.9915338879999996E-2</v>
      </c>
      <c r="AZ1310">
        <v>9.6993792000000009E-2</v>
      </c>
      <c r="BA1310">
        <v>0.48496896</v>
      </c>
      <c r="BB1310">
        <v>0.38797516800000004</v>
      </c>
      <c r="BC1310">
        <v>0.46932479999999999</v>
      </c>
      <c r="BD1310">
        <v>0.20274831360000006</v>
      </c>
      <c r="BE1310">
        <v>5.0687078400000016E-2</v>
      </c>
      <c r="BF1310">
        <v>0.87888563330400005</v>
      </c>
      <c r="BG1310">
        <v>0.67828306291200002</v>
      </c>
      <c r="BH1310">
        <v>0.96993792000000001</v>
      </c>
      <c r="BI1310">
        <v>0.72276019199999997</v>
      </c>
      <c r="BJ1310">
        <v>3.2498668082159998</v>
      </c>
      <c r="BK1310">
        <v>0.14681410373864354</v>
      </c>
      <c r="BL1310">
        <v>0.11040296765444615</v>
      </c>
      <c r="BM1310">
        <v>0.16012214178547757</v>
      </c>
      <c r="BN1310">
        <v>0.12228038393294066</v>
      </c>
      <c r="BO1310">
        <v>9.9118316513971294E-2</v>
      </c>
      <c r="BP1310">
        <v>9.3634778288996107E-2</v>
      </c>
      <c r="BQ1310">
        <v>0.11565308541056393</v>
      </c>
      <c r="BR1310">
        <v>0.11863488</v>
      </c>
      <c r="BS1310">
        <v>0.10325784424984089</v>
      </c>
      <c r="BT1310">
        <v>0.14087891999999999</v>
      </c>
      <c r="BU1310">
        <v>0.13681879355641025</v>
      </c>
      <c r="BV1310">
        <v>6.6453578954936282E-2</v>
      </c>
      <c r="BW1310">
        <v>0.41733921317856726</v>
      </c>
      <c r="BX1310">
        <v>0.31503347873590803</v>
      </c>
      <c r="BY1310">
        <v>0.33754580966040482</v>
      </c>
      <c r="BZ1310">
        <v>0.34415129251134657</v>
      </c>
      <c r="CA1310">
        <v>1.4140697940862268</v>
      </c>
      <c r="CB1310">
        <v>0.20351806444186107</v>
      </c>
      <c r="CC1310">
        <v>0.15304386781306306</v>
      </c>
      <c r="CD1310">
        <v>0.22196606143833364</v>
      </c>
      <c r="CE1310">
        <v>0.16950869448852088</v>
      </c>
      <c r="CF1310">
        <v>0.13740074975064911</v>
      </c>
      <c r="CG1310">
        <v>0.12979930644635596</v>
      </c>
      <c r="CH1310">
        <v>0.16032173674123526</v>
      </c>
      <c r="CI1310">
        <v>0.1733404963110054</v>
      </c>
      <c r="CJ1310">
        <v>0.14313908585769866</v>
      </c>
      <c r="CK1310">
        <v>0.2027074254785266</v>
      </c>
      <c r="CL1310">
        <v>0.18966226905175712</v>
      </c>
      <c r="CM1310">
        <v>9.2119921858591761E-2</v>
      </c>
      <c r="CN1310">
        <v>0.5785279936932578</v>
      </c>
      <c r="CO1310">
        <v>0.43670875068552595</v>
      </c>
      <c r="CP1310">
        <v>0.47680131890993926</v>
      </c>
      <c r="CQ1310">
        <v>0.48448961638887544</v>
      </c>
      <c r="CR1310">
        <v>1.9765276796775986</v>
      </c>
      <c r="CS1310">
        <v>0</v>
      </c>
      <c r="CT1310">
        <v>0</v>
      </c>
      <c r="CU1310">
        <v>0</v>
      </c>
      <c r="CV1310">
        <v>0</v>
      </c>
      <c r="CW1310">
        <v>0</v>
      </c>
      <c r="CX1310">
        <v>0</v>
      </c>
      <c r="CY1310">
        <v>0</v>
      </c>
      <c r="DA1310">
        <v>0.72276019199999997</v>
      </c>
      <c r="DB1310">
        <v>1.4140697940862268</v>
      </c>
      <c r="DC1310">
        <v>1.9765276796775986</v>
      </c>
      <c r="DD1310">
        <v>0</v>
      </c>
      <c r="DE1310">
        <v>0</v>
      </c>
      <c r="DF1310">
        <v>0</v>
      </c>
    </row>
    <row r="1311" spans="2:110">
      <c r="B1311">
        <v>462</v>
      </c>
      <c r="C1311" t="s">
        <v>789</v>
      </c>
      <c r="D1311" t="s">
        <v>790</v>
      </c>
      <c r="E1311" t="s">
        <v>632</v>
      </c>
      <c r="F1311" t="s">
        <v>2235</v>
      </c>
      <c r="G1311" t="s">
        <v>2932</v>
      </c>
      <c r="H1311" t="s">
        <v>2933</v>
      </c>
      <c r="I1311" t="s">
        <v>794</v>
      </c>
      <c r="J1311" t="s">
        <v>794</v>
      </c>
      <c r="K1311" t="s">
        <v>858</v>
      </c>
      <c r="L1311" t="s">
        <v>2984</v>
      </c>
      <c r="M1311" t="s">
        <v>797</v>
      </c>
      <c r="O1311" t="s">
        <v>2239</v>
      </c>
      <c r="P1311" t="s">
        <v>2240</v>
      </c>
      <c r="Q1311" t="s">
        <v>2240</v>
      </c>
      <c r="R1311" t="s">
        <v>2240</v>
      </c>
      <c r="S1311" t="s">
        <v>2992</v>
      </c>
      <c r="T1311" t="s">
        <v>2986</v>
      </c>
      <c r="U1311" t="s">
        <v>2987</v>
      </c>
      <c r="V1311" t="s">
        <v>2262</v>
      </c>
      <c r="W1311" t="s">
        <v>804</v>
      </c>
      <c r="X1311" t="s">
        <v>17</v>
      </c>
      <c r="Y1311" t="s">
        <v>805</v>
      </c>
      <c r="Z1311" t="s">
        <v>806</v>
      </c>
      <c r="AA1311" t="s">
        <v>818</v>
      </c>
      <c r="AB1311" t="s">
        <v>2244</v>
      </c>
      <c r="AC1311" t="s">
        <v>808</v>
      </c>
      <c r="AD1311" t="s">
        <v>794</v>
      </c>
      <c r="AE1311" t="s">
        <v>1026</v>
      </c>
      <c r="AF1311">
        <v>2016</v>
      </c>
      <c r="AG1311">
        <v>10</v>
      </c>
      <c r="AH1311" t="s">
        <v>810</v>
      </c>
      <c r="AI1311" t="s">
        <v>2245</v>
      </c>
      <c r="AJ1311" t="s">
        <v>2240</v>
      </c>
      <c r="AK1311" t="s">
        <v>2932</v>
      </c>
      <c r="AL1311" t="s">
        <v>835</v>
      </c>
      <c r="AM1311">
        <v>2016</v>
      </c>
      <c r="AN1311" t="s">
        <v>854</v>
      </c>
      <c r="AO1311" t="s">
        <v>789</v>
      </c>
      <c r="AP1311">
        <v>6.6393233087354995</v>
      </c>
      <c r="AQ1311">
        <v>2018</v>
      </c>
      <c r="AR1311">
        <v>2018</v>
      </c>
      <c r="AS1311" t="s">
        <v>184</v>
      </c>
      <c r="AT1311">
        <v>0.30932247533880003</v>
      </c>
      <c r="AU1311">
        <v>0.18743801556479997</v>
      </c>
      <c r="AV1311">
        <v>0.3819741311232</v>
      </c>
      <c r="AW1311">
        <v>0.57826834813439998</v>
      </c>
      <c r="AX1311">
        <v>0</v>
      </c>
      <c r="AY1311">
        <v>9.9898171295999996E-2</v>
      </c>
      <c r="AZ1311">
        <v>9.6977126400000002E-2</v>
      </c>
      <c r="BA1311">
        <v>0.48488563200000001</v>
      </c>
      <c r="BB1311">
        <v>0.38790850560000001</v>
      </c>
      <c r="BC1311">
        <v>0.46924416000000002</v>
      </c>
      <c r="BD1311">
        <v>0.20271347712000004</v>
      </c>
      <c r="BE1311">
        <v>5.067836928000001E-2</v>
      </c>
      <c r="BF1311">
        <v>0.87873462202679997</v>
      </c>
      <c r="BG1311">
        <v>0.67816651943039996</v>
      </c>
      <c r="BH1311">
        <v>0.96977126400000002</v>
      </c>
      <c r="BI1311">
        <v>0.72263600640000003</v>
      </c>
      <c r="BJ1311">
        <v>3.2493084118572</v>
      </c>
      <c r="BK1311">
        <v>0.14678887794762319</v>
      </c>
      <c r="BL1311">
        <v>0.11038399807237498</v>
      </c>
      <c r="BM1311">
        <v>0.16009462938998184</v>
      </c>
      <c r="BN1311">
        <v>0.12225937355769449</v>
      </c>
      <c r="BO1311">
        <v>9.9101285875395032E-2</v>
      </c>
      <c r="BP1311">
        <v>9.3618689839118294E-2</v>
      </c>
      <c r="BQ1311">
        <v>0.11563321374640405</v>
      </c>
      <c r="BR1311">
        <v>0.11861449600000003</v>
      </c>
      <c r="BS1311">
        <v>0.10324010235220349</v>
      </c>
      <c r="BT1311">
        <v>0.14085471399999999</v>
      </c>
      <c r="BU1311">
        <v>0.1367952851726377</v>
      </c>
      <c r="BV1311">
        <v>6.6442160814222398E-2</v>
      </c>
      <c r="BW1311">
        <v>0.41726750540998003</v>
      </c>
      <c r="BX1311">
        <v>0.31497934927220783</v>
      </c>
      <c r="BY1311">
        <v>0.33748781209860756</v>
      </c>
      <c r="BZ1311">
        <v>0.34409215998686005</v>
      </c>
      <c r="CA1311">
        <v>1.4138268267676555</v>
      </c>
      <c r="CB1311">
        <v>0.20348309570226633</v>
      </c>
      <c r="CC1311">
        <v>0.15301757161584434</v>
      </c>
      <c r="CD1311">
        <v>0.22192792293980479</v>
      </c>
      <c r="CE1311">
        <v>0.16947956928328231</v>
      </c>
      <c r="CF1311">
        <v>0.13737714137440332</v>
      </c>
      <c r="CG1311">
        <v>0.12977700416002499</v>
      </c>
      <c r="CH1311">
        <v>0.16029419005107359</v>
      </c>
      <c r="CI1311">
        <v>0.17331071272057397</v>
      </c>
      <c r="CJ1311">
        <v>0.14311449151304961</v>
      </c>
      <c r="CK1311">
        <v>0.20267259602397705</v>
      </c>
      <c r="CL1311">
        <v>0.18962968103301975</v>
      </c>
      <c r="CM1311">
        <v>9.210409369332398E-2</v>
      </c>
      <c r="CN1311">
        <v>0.57842859025791549</v>
      </c>
      <c r="CO1311">
        <v>0.43663371481771063</v>
      </c>
      <c r="CP1311">
        <v>0.47671939428469717</v>
      </c>
      <c r="CQ1311">
        <v>0.48440637075032078</v>
      </c>
      <c r="CR1311">
        <v>1.976188070110644</v>
      </c>
      <c r="CS1311">
        <v>0</v>
      </c>
      <c r="CT1311">
        <v>0</v>
      </c>
      <c r="CU1311">
        <v>0</v>
      </c>
      <c r="CV1311">
        <v>0</v>
      </c>
      <c r="CW1311">
        <v>0</v>
      </c>
      <c r="CX1311">
        <v>0</v>
      </c>
      <c r="CY1311">
        <v>0</v>
      </c>
      <c r="DA1311">
        <v>0.72263600640000003</v>
      </c>
      <c r="DB1311">
        <v>1.4138268267676555</v>
      </c>
      <c r="DC1311">
        <v>1.976188070110644</v>
      </c>
      <c r="DD1311">
        <v>0</v>
      </c>
      <c r="DE1311">
        <v>0</v>
      </c>
      <c r="DF1311">
        <v>0</v>
      </c>
    </row>
    <row r="1312" spans="2:110">
      <c r="B1312">
        <v>463</v>
      </c>
      <c r="C1312" t="s">
        <v>789</v>
      </c>
      <c r="D1312" t="s">
        <v>790</v>
      </c>
      <c r="E1312" t="s">
        <v>632</v>
      </c>
      <c r="F1312" t="s">
        <v>2235</v>
      </c>
      <c r="G1312" t="s">
        <v>2932</v>
      </c>
      <c r="H1312" t="s">
        <v>2933</v>
      </c>
      <c r="I1312" t="s">
        <v>794</v>
      </c>
      <c r="J1312" t="s">
        <v>794</v>
      </c>
      <c r="K1312" t="s">
        <v>858</v>
      </c>
      <c r="L1312" t="s">
        <v>2984</v>
      </c>
      <c r="M1312" t="s">
        <v>797</v>
      </c>
      <c r="O1312" t="s">
        <v>2239</v>
      </c>
      <c r="P1312" t="s">
        <v>2240</v>
      </c>
      <c r="Q1312" t="s">
        <v>2240</v>
      </c>
      <c r="R1312" t="s">
        <v>2240</v>
      </c>
      <c r="S1312" t="s">
        <v>2993</v>
      </c>
      <c r="T1312" t="s">
        <v>2986</v>
      </c>
      <c r="U1312" t="s">
        <v>2987</v>
      </c>
      <c r="V1312" t="s">
        <v>2262</v>
      </c>
      <c r="W1312" t="s">
        <v>804</v>
      </c>
      <c r="X1312" t="s">
        <v>17</v>
      </c>
      <c r="Y1312" t="s">
        <v>805</v>
      </c>
      <c r="Z1312" t="s">
        <v>806</v>
      </c>
      <c r="AA1312" t="s">
        <v>818</v>
      </c>
      <c r="AB1312" t="s">
        <v>2244</v>
      </c>
      <c r="AC1312" t="s">
        <v>808</v>
      </c>
      <c r="AD1312" t="s">
        <v>794</v>
      </c>
      <c r="AE1312" t="s">
        <v>1026</v>
      </c>
      <c r="AF1312">
        <v>2016</v>
      </c>
      <c r="AG1312">
        <v>10</v>
      </c>
      <c r="AH1312" t="s">
        <v>810</v>
      </c>
      <c r="AI1312" t="s">
        <v>2245</v>
      </c>
      <c r="AJ1312" t="s">
        <v>2240</v>
      </c>
      <c r="AK1312" t="s">
        <v>2932</v>
      </c>
      <c r="AL1312" t="s">
        <v>835</v>
      </c>
      <c r="AM1312">
        <v>2016</v>
      </c>
      <c r="AN1312" t="s">
        <v>854</v>
      </c>
      <c r="AO1312" t="s">
        <v>789</v>
      </c>
      <c r="AP1312">
        <v>4.131926692100965</v>
      </c>
      <c r="AQ1312">
        <v>2018</v>
      </c>
      <c r="AR1312">
        <v>2018</v>
      </c>
      <c r="AS1312" t="s">
        <v>184</v>
      </c>
      <c r="AT1312">
        <v>0.19135567239039999</v>
      </c>
      <c r="AU1312">
        <v>0.18510805913600001</v>
      </c>
      <c r="AV1312">
        <v>0.22633559101440001</v>
      </c>
      <c r="AW1312">
        <v>0.26650407383039998</v>
      </c>
      <c r="AX1312">
        <v>0.27462242017280003</v>
      </c>
      <c r="AY1312">
        <v>0</v>
      </c>
      <c r="AZ1312">
        <v>0</v>
      </c>
      <c r="BA1312">
        <v>0.2681606144</v>
      </c>
      <c r="BB1312">
        <v>0.2681606144</v>
      </c>
      <c r="BC1312">
        <v>0.25951027199999999</v>
      </c>
      <c r="BD1312">
        <v>0.12011618304000002</v>
      </c>
      <c r="BE1312">
        <v>3.0029045760000005E-2</v>
      </c>
      <c r="BF1312">
        <v>0.60279932254080004</v>
      </c>
      <c r="BG1312">
        <v>0.54112649400320001</v>
      </c>
      <c r="BH1312">
        <v>0.53632122879999999</v>
      </c>
      <c r="BI1312">
        <v>0.40965550080000002</v>
      </c>
      <c r="BJ1312">
        <v>2.0899025461440002</v>
      </c>
      <c r="BK1312">
        <v>8.8539894015089493E-2</v>
      </c>
      <c r="BL1312">
        <v>6.6581253477373356E-2</v>
      </c>
      <c r="BM1312">
        <v>9.6565637102504584E-2</v>
      </c>
      <c r="BN1312">
        <v>7.3744224552298787E-2</v>
      </c>
      <c r="BO1312">
        <v>5.9775764150860437E-2</v>
      </c>
      <c r="BP1312">
        <v>5.6468780142489544E-2</v>
      </c>
      <c r="BQ1312">
        <v>6.9747467470825331E-2</v>
      </c>
      <c r="BR1312">
        <v>7.0284031999999996E-2</v>
      </c>
      <c r="BS1312">
        <v>6.2272209231224618E-2</v>
      </c>
      <c r="BT1312">
        <v>8.3462287999999996E-2</v>
      </c>
      <c r="BU1312">
        <v>8.251197379729952E-2</v>
      </c>
      <c r="BV1312">
        <v>4.0076482352592528E-2</v>
      </c>
      <c r="BW1312">
        <v>0.25168678459496746</v>
      </c>
      <c r="BX1312">
        <v>0.18998876884564878</v>
      </c>
      <c r="BY1312">
        <v>0.20230370870204994</v>
      </c>
      <c r="BZ1312">
        <v>0.20605074414989205</v>
      </c>
      <c r="CA1312">
        <v>0.85003000629255832</v>
      </c>
      <c r="CB1312">
        <v>0.12273662677474458</v>
      </c>
      <c r="CC1312">
        <v>9.2296908067840369E-2</v>
      </c>
      <c r="CD1312">
        <v>0.13386214984959915</v>
      </c>
      <c r="CE1312">
        <v>0.1022264309930833</v>
      </c>
      <c r="CF1312">
        <v>8.2862936943531418E-2</v>
      </c>
      <c r="CG1312">
        <v>7.8278697641005382E-2</v>
      </c>
      <c r="CH1312">
        <v>9.6686007801086715E-2</v>
      </c>
      <c r="CI1312">
        <v>0.10453729431350083</v>
      </c>
      <c r="CJ1312">
        <v>8.6323583147152258E-2</v>
      </c>
      <c r="CK1312">
        <v>0.12224775080118068</v>
      </c>
      <c r="CL1312">
        <v>0.1143805450081148</v>
      </c>
      <c r="CM1312">
        <v>5.5555208323566432E-2</v>
      </c>
      <c r="CN1312">
        <v>0.34889568469218413</v>
      </c>
      <c r="CO1312">
        <v>0.2633680655776201</v>
      </c>
      <c r="CP1312">
        <v>0.28754688526173983</v>
      </c>
      <c r="CQ1312">
        <v>0.29218350413286193</v>
      </c>
      <c r="CR1312">
        <v>1.191994139664406</v>
      </c>
      <c r="CS1312">
        <v>0</v>
      </c>
      <c r="CT1312">
        <v>0</v>
      </c>
      <c r="CU1312">
        <v>0</v>
      </c>
      <c r="CV1312">
        <v>0</v>
      </c>
      <c r="CW1312">
        <v>0</v>
      </c>
      <c r="CX1312">
        <v>0</v>
      </c>
      <c r="CY1312">
        <v>0</v>
      </c>
      <c r="DA1312">
        <v>0.40965550080000002</v>
      </c>
      <c r="DB1312">
        <v>0.85003000629255832</v>
      </c>
      <c r="DC1312">
        <v>1.191994139664406</v>
      </c>
      <c r="DD1312">
        <v>0</v>
      </c>
      <c r="DE1312">
        <v>0</v>
      </c>
      <c r="DF1312">
        <v>0</v>
      </c>
    </row>
    <row r="1313" spans="2:110">
      <c r="B1313">
        <v>464</v>
      </c>
      <c r="C1313" t="s">
        <v>789</v>
      </c>
      <c r="D1313" t="s">
        <v>790</v>
      </c>
      <c r="E1313" t="s">
        <v>632</v>
      </c>
      <c r="F1313" t="s">
        <v>2235</v>
      </c>
      <c r="G1313" t="s">
        <v>2932</v>
      </c>
      <c r="H1313" t="s">
        <v>2933</v>
      </c>
      <c r="I1313" t="s">
        <v>794</v>
      </c>
      <c r="J1313" t="s">
        <v>794</v>
      </c>
      <c r="K1313" t="s">
        <v>858</v>
      </c>
      <c r="L1313" t="s">
        <v>2984</v>
      </c>
      <c r="M1313" t="s">
        <v>797</v>
      </c>
      <c r="O1313" t="s">
        <v>2239</v>
      </c>
      <c r="P1313" t="s">
        <v>2240</v>
      </c>
      <c r="Q1313" t="s">
        <v>2240</v>
      </c>
      <c r="R1313" t="s">
        <v>2240</v>
      </c>
      <c r="S1313" t="s">
        <v>2994</v>
      </c>
      <c r="T1313" t="s">
        <v>2986</v>
      </c>
      <c r="U1313" t="s">
        <v>2987</v>
      </c>
      <c r="V1313" t="s">
        <v>2262</v>
      </c>
      <c r="W1313" t="s">
        <v>804</v>
      </c>
      <c r="X1313" t="s">
        <v>17</v>
      </c>
      <c r="Y1313" t="s">
        <v>805</v>
      </c>
      <c r="Z1313" t="s">
        <v>806</v>
      </c>
      <c r="AA1313" t="s">
        <v>818</v>
      </c>
      <c r="AB1313" t="s">
        <v>2244</v>
      </c>
      <c r="AC1313" t="s">
        <v>808</v>
      </c>
      <c r="AD1313" t="s">
        <v>794</v>
      </c>
      <c r="AE1313" t="s">
        <v>1026</v>
      </c>
      <c r="AF1313">
        <v>2016</v>
      </c>
      <c r="AG1313">
        <v>10</v>
      </c>
      <c r="AH1313" t="s">
        <v>810</v>
      </c>
      <c r="AI1313" t="s">
        <v>2245</v>
      </c>
      <c r="AJ1313" t="s">
        <v>2240</v>
      </c>
      <c r="AK1313" t="s">
        <v>2932</v>
      </c>
      <c r="AL1313" t="s">
        <v>835</v>
      </c>
      <c r="AM1313">
        <v>2016</v>
      </c>
      <c r="AN1313" t="s">
        <v>854</v>
      </c>
      <c r="AO1313" t="s">
        <v>789</v>
      </c>
      <c r="AP1313">
        <v>14.12740248642061</v>
      </c>
      <c r="AQ1313">
        <v>2018</v>
      </c>
      <c r="AR1313">
        <v>2018</v>
      </c>
      <c r="AS1313" t="s">
        <v>184</v>
      </c>
      <c r="AT1313">
        <v>0.65426102720719992</v>
      </c>
      <c r="AU1313">
        <v>0.63289991564799997</v>
      </c>
      <c r="AV1313">
        <v>0.77386029073919993</v>
      </c>
      <c r="AW1313">
        <v>0.9111996886271998</v>
      </c>
      <c r="AX1313">
        <v>0.93895699287039991</v>
      </c>
      <c r="AY1313">
        <v>0</v>
      </c>
      <c r="AZ1313">
        <v>0</v>
      </c>
      <c r="BA1313">
        <v>0.91686353919999986</v>
      </c>
      <c r="BB1313">
        <v>0.91686353919999986</v>
      </c>
      <c r="BC1313">
        <v>0.88728729599999989</v>
      </c>
      <c r="BD1313">
        <v>0.41068726272</v>
      </c>
      <c r="BE1313">
        <v>0.10267181568</v>
      </c>
      <c r="BF1313">
        <v>2.0610212335943996</v>
      </c>
      <c r="BG1313">
        <v>1.8501566814975998</v>
      </c>
      <c r="BH1313">
        <v>1.8337270783999997</v>
      </c>
      <c r="BI1313">
        <v>1.4006463743999999</v>
      </c>
      <c r="BJ1313">
        <v>7.1455513678919989</v>
      </c>
      <c r="BK1313">
        <v>0.30272529308117452</v>
      </c>
      <c r="BL1313">
        <v>0.22764686695033484</v>
      </c>
      <c r="BM1313">
        <v>0.33016597906073852</v>
      </c>
      <c r="BN1313">
        <v>0.25213766335471299</v>
      </c>
      <c r="BO1313">
        <v>0.20437833050304341</v>
      </c>
      <c r="BP1313">
        <v>0.19307147595702123</v>
      </c>
      <c r="BQ1313">
        <v>0.23847241705729696</v>
      </c>
      <c r="BR1313">
        <v>0.24030697599999998</v>
      </c>
      <c r="BS1313">
        <v>0.21291388475258324</v>
      </c>
      <c r="BT1313">
        <v>0.285364534</v>
      </c>
      <c r="BU1313">
        <v>0.28211533036437475</v>
      </c>
      <c r="BV1313">
        <v>0.13702484061911638</v>
      </c>
      <c r="BW1313">
        <v>0.86053813909224786</v>
      </c>
      <c r="BX1313">
        <v>0.64958746981477766</v>
      </c>
      <c r="BY1313">
        <v>0.69169327780988021</v>
      </c>
      <c r="BZ1313">
        <v>0.70450470498349116</v>
      </c>
      <c r="CA1313">
        <v>2.9063235917003971</v>
      </c>
      <c r="CB1313">
        <v>0.41964677872606254</v>
      </c>
      <c r="CC1313">
        <v>0.31557083793844848</v>
      </c>
      <c r="CD1313">
        <v>0.45768587139701977</v>
      </c>
      <c r="CE1313">
        <v>0.34952070619995906</v>
      </c>
      <c r="CF1313">
        <v>0.28331530267612864</v>
      </c>
      <c r="CG1313">
        <v>0.26764140559449306</v>
      </c>
      <c r="CH1313">
        <v>0.33057753653335592</v>
      </c>
      <c r="CI1313">
        <v>0.35742174091121265</v>
      </c>
      <c r="CJ1313">
        <v>0.29514754110260377</v>
      </c>
      <c r="CK1313">
        <v>0.41797527093825959</v>
      </c>
      <c r="CL1313">
        <v>0.39107663721016972</v>
      </c>
      <c r="CM1313">
        <v>0.18994789760050018</v>
      </c>
      <c r="CN1313">
        <v>1.1929034880615308</v>
      </c>
      <c r="CO1313">
        <v>0.90047741447058072</v>
      </c>
      <c r="CP1313">
        <v>0.98314681854717234</v>
      </c>
      <c r="CQ1313">
        <v>0.99899980574892955</v>
      </c>
      <c r="CR1313">
        <v>4.0755275268282132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DA1313">
        <v>1.4006463743999999</v>
      </c>
      <c r="DB1313">
        <v>2.9063235917003971</v>
      </c>
      <c r="DC1313">
        <v>4.0755275268282132</v>
      </c>
      <c r="DD1313">
        <v>0</v>
      </c>
      <c r="DE1313">
        <v>0</v>
      </c>
      <c r="DF1313">
        <v>0</v>
      </c>
    </row>
    <row r="1314" spans="2:110">
      <c r="B1314">
        <v>465</v>
      </c>
      <c r="C1314" t="s">
        <v>789</v>
      </c>
      <c r="D1314" t="s">
        <v>790</v>
      </c>
      <c r="E1314" t="s">
        <v>632</v>
      </c>
      <c r="F1314" t="s">
        <v>2235</v>
      </c>
      <c r="G1314" t="s">
        <v>2932</v>
      </c>
      <c r="H1314" t="s">
        <v>2933</v>
      </c>
      <c r="I1314" t="s">
        <v>794</v>
      </c>
      <c r="J1314" t="s">
        <v>794</v>
      </c>
      <c r="K1314" t="s">
        <v>858</v>
      </c>
      <c r="L1314" t="s">
        <v>2995</v>
      </c>
      <c r="M1314" t="s">
        <v>797</v>
      </c>
      <c r="O1314" t="s">
        <v>2239</v>
      </c>
      <c r="P1314" t="s">
        <v>2240</v>
      </c>
      <c r="Q1314" t="s">
        <v>2240</v>
      </c>
      <c r="R1314" t="s">
        <v>2240</v>
      </c>
      <c r="S1314" t="s">
        <v>2996</v>
      </c>
      <c r="T1314" t="s">
        <v>2997</v>
      </c>
      <c r="U1314" t="s">
        <v>2998</v>
      </c>
      <c r="V1314" t="s">
        <v>2262</v>
      </c>
      <c r="W1314" t="s">
        <v>804</v>
      </c>
      <c r="X1314" t="s">
        <v>17</v>
      </c>
      <c r="Y1314" t="s">
        <v>805</v>
      </c>
      <c r="Z1314" t="s">
        <v>806</v>
      </c>
      <c r="AA1314" t="s">
        <v>818</v>
      </c>
      <c r="AB1314" t="s">
        <v>2244</v>
      </c>
      <c r="AC1314" t="s">
        <v>808</v>
      </c>
      <c r="AD1314" t="s">
        <v>794</v>
      </c>
      <c r="AE1314" t="s">
        <v>1026</v>
      </c>
      <c r="AF1314">
        <v>2016</v>
      </c>
      <c r="AG1314">
        <v>12</v>
      </c>
      <c r="AH1314" t="s">
        <v>810</v>
      </c>
      <c r="AI1314" t="s">
        <v>2245</v>
      </c>
      <c r="AJ1314" t="s">
        <v>2240</v>
      </c>
      <c r="AK1314" t="s">
        <v>2932</v>
      </c>
      <c r="AL1314" t="s">
        <v>835</v>
      </c>
      <c r="AM1314">
        <v>2016</v>
      </c>
      <c r="AN1314" t="s">
        <v>854</v>
      </c>
      <c r="AO1314" t="s">
        <v>789</v>
      </c>
      <c r="AP1314">
        <v>9.8572255979099737</v>
      </c>
      <c r="AQ1314">
        <v>2018</v>
      </c>
      <c r="AR1314">
        <v>2018</v>
      </c>
      <c r="AS1314" t="s">
        <v>184</v>
      </c>
      <c r="AT1314">
        <v>0.10613411608800004</v>
      </c>
      <c r="AU1314">
        <v>0.6746203624160001</v>
      </c>
      <c r="AV1314">
        <v>1.2662520670799999</v>
      </c>
      <c r="AW1314">
        <v>0.43816489516800011</v>
      </c>
      <c r="AX1314">
        <v>7.5252072896000013E-2</v>
      </c>
      <c r="AY1314">
        <v>0</v>
      </c>
      <c r="AZ1314">
        <v>0.4408884480000001</v>
      </c>
      <c r="BA1314">
        <v>0.4408884480000001</v>
      </c>
      <c r="BB1314">
        <v>0.4408884480000001</v>
      </c>
      <c r="BC1314">
        <v>0.42666624000000014</v>
      </c>
      <c r="BD1314">
        <v>0.34559965440000007</v>
      </c>
      <c r="BE1314">
        <v>0.34559965440000007</v>
      </c>
      <c r="BF1314">
        <v>2.0470065455839999</v>
      </c>
      <c r="BG1314">
        <v>0.51341696806400017</v>
      </c>
      <c r="BH1314">
        <v>1.3226653440000002</v>
      </c>
      <c r="BI1314">
        <v>1.1178655488000002</v>
      </c>
      <c r="BJ1314">
        <v>5.0009544064480007</v>
      </c>
      <c r="BK1314">
        <v>0.21068797615264487</v>
      </c>
      <c r="BL1314">
        <v>0.15843558094234148</v>
      </c>
      <c r="BM1314">
        <v>0.2297858933911768</v>
      </c>
      <c r="BN1314">
        <v>0.17548046105885445</v>
      </c>
      <c r="BO1314">
        <v>0.14224135811339755</v>
      </c>
      <c r="BP1314">
        <v>0.13437211707077693</v>
      </c>
      <c r="BQ1314">
        <v>0.16596984813078985</v>
      </c>
      <c r="BR1314">
        <v>0.16592576000000003</v>
      </c>
      <c r="BS1314">
        <v>0.14818185496409991</v>
      </c>
      <c r="BT1314">
        <v>0.19703684000000005</v>
      </c>
      <c r="BU1314">
        <v>0.19634404311293141</v>
      </c>
      <c r="BV1314">
        <v>9.5365293262559117E-2</v>
      </c>
      <c r="BW1314">
        <v>0.59890945048616318</v>
      </c>
      <c r="BX1314">
        <v>0.45209393624302896</v>
      </c>
      <c r="BY1314">
        <v>0.4800774630948898</v>
      </c>
      <c r="BZ1314">
        <v>0.48874617637549056</v>
      </c>
      <c r="CA1314">
        <v>2.0198270261995726</v>
      </c>
      <c r="CB1314">
        <v>0.29206149367246653</v>
      </c>
      <c r="CC1314">
        <v>0.21962777974268541</v>
      </c>
      <c r="CD1314">
        <v>0.31853555420773727</v>
      </c>
      <c r="CE1314">
        <v>0.24325586349574313</v>
      </c>
      <c r="CF1314">
        <v>0.19717890062459364</v>
      </c>
      <c r="CG1314">
        <v>0.18627034127087277</v>
      </c>
      <c r="CH1314">
        <v>0.23007198908470985</v>
      </c>
      <c r="CI1314">
        <v>0.24875474521320068</v>
      </c>
      <c r="CJ1314">
        <v>0.2054137814899151</v>
      </c>
      <c r="CK1314">
        <v>0.29089817469579554</v>
      </c>
      <c r="CL1314">
        <v>0.27217753738213996</v>
      </c>
      <c r="CM1314">
        <v>0.13219800438253998</v>
      </c>
      <c r="CN1314">
        <v>0.83022482762288918</v>
      </c>
      <c r="CO1314">
        <v>0.6267051053912096</v>
      </c>
      <c r="CP1314">
        <v>0.68424051578782563</v>
      </c>
      <c r="CQ1314">
        <v>0.69527371646047542</v>
      </c>
      <c r="CR1314">
        <v>2.8364441652623995</v>
      </c>
      <c r="CS1314">
        <v>0</v>
      </c>
      <c r="CT1314">
        <v>0</v>
      </c>
      <c r="CU1314">
        <v>0</v>
      </c>
      <c r="CV1314">
        <v>0</v>
      </c>
      <c r="CW1314">
        <v>0</v>
      </c>
      <c r="CX1314">
        <v>0</v>
      </c>
      <c r="CY1314">
        <v>0</v>
      </c>
      <c r="DA1314">
        <v>1.1178655488000002</v>
      </c>
      <c r="DB1314">
        <v>2.0198270261995726</v>
      </c>
      <c r="DC1314">
        <v>2.8364441652623995</v>
      </c>
      <c r="DD1314">
        <v>0</v>
      </c>
      <c r="DE1314">
        <v>0</v>
      </c>
      <c r="DF1314">
        <v>0</v>
      </c>
    </row>
    <row r="1315" spans="2:110">
      <c r="B1315">
        <v>466</v>
      </c>
      <c r="C1315" t="s">
        <v>789</v>
      </c>
      <c r="D1315" t="s">
        <v>790</v>
      </c>
      <c r="E1315" t="s">
        <v>632</v>
      </c>
      <c r="F1315" t="s">
        <v>2235</v>
      </c>
      <c r="G1315" t="s">
        <v>2932</v>
      </c>
      <c r="H1315" t="s">
        <v>2933</v>
      </c>
      <c r="I1315" t="s">
        <v>794</v>
      </c>
      <c r="J1315" t="s">
        <v>794</v>
      </c>
      <c r="K1315" t="s">
        <v>858</v>
      </c>
      <c r="L1315" t="s">
        <v>2995</v>
      </c>
      <c r="M1315" t="s">
        <v>797</v>
      </c>
      <c r="O1315" t="s">
        <v>2239</v>
      </c>
      <c r="P1315" t="s">
        <v>2240</v>
      </c>
      <c r="Q1315" t="s">
        <v>2240</v>
      </c>
      <c r="R1315" t="s">
        <v>2240</v>
      </c>
      <c r="S1315" t="s">
        <v>2999</v>
      </c>
      <c r="T1315" t="s">
        <v>2997</v>
      </c>
      <c r="U1315" t="s">
        <v>2998</v>
      </c>
      <c r="V1315" t="s">
        <v>2262</v>
      </c>
      <c r="W1315" t="s">
        <v>804</v>
      </c>
      <c r="X1315" t="s">
        <v>17</v>
      </c>
      <c r="Y1315" t="s">
        <v>805</v>
      </c>
      <c r="Z1315" t="s">
        <v>806</v>
      </c>
      <c r="AA1315" t="s">
        <v>818</v>
      </c>
      <c r="AB1315" t="s">
        <v>2244</v>
      </c>
      <c r="AC1315" t="s">
        <v>808</v>
      </c>
      <c r="AD1315" t="s">
        <v>794</v>
      </c>
      <c r="AE1315" t="s">
        <v>1026</v>
      </c>
      <c r="AF1315">
        <v>2016</v>
      </c>
      <c r="AG1315">
        <v>12</v>
      </c>
      <c r="AH1315" t="s">
        <v>810</v>
      </c>
      <c r="AI1315" t="s">
        <v>2245</v>
      </c>
      <c r="AJ1315" t="s">
        <v>2240</v>
      </c>
      <c r="AK1315" t="s">
        <v>2932</v>
      </c>
      <c r="AL1315" t="s">
        <v>835</v>
      </c>
      <c r="AM1315">
        <v>2016</v>
      </c>
      <c r="AN1315" t="s">
        <v>854</v>
      </c>
      <c r="AO1315" t="s">
        <v>789</v>
      </c>
      <c r="AP1315">
        <v>9.7563222914059722</v>
      </c>
      <c r="AQ1315">
        <v>2018</v>
      </c>
      <c r="AR1315">
        <v>2018</v>
      </c>
      <c r="AS1315" t="s">
        <v>184</v>
      </c>
      <c r="AT1315">
        <v>0.42453646435200015</v>
      </c>
      <c r="AU1315">
        <v>0.42607601836800008</v>
      </c>
      <c r="AV1315">
        <v>0.83210850122400004</v>
      </c>
      <c r="AW1315">
        <v>0.43816489516800011</v>
      </c>
      <c r="AX1315">
        <v>0.338634328032</v>
      </c>
      <c r="AY1315">
        <v>0</v>
      </c>
      <c r="AZ1315">
        <v>0.4408884480000001</v>
      </c>
      <c r="BA1315">
        <v>0.4408884480000001</v>
      </c>
      <c r="BB1315">
        <v>0.4408884480000001</v>
      </c>
      <c r="BC1315">
        <v>0.42666624000000014</v>
      </c>
      <c r="BD1315">
        <v>0.34559965440000007</v>
      </c>
      <c r="BE1315">
        <v>0.34559965440000007</v>
      </c>
      <c r="BF1315">
        <v>1.6827209839440003</v>
      </c>
      <c r="BG1315">
        <v>0.77679922320000006</v>
      </c>
      <c r="BH1315">
        <v>1.3226653440000002</v>
      </c>
      <c r="BI1315">
        <v>1.1178655488000002</v>
      </c>
      <c r="BJ1315">
        <v>4.900051099944001</v>
      </c>
      <c r="BK1315">
        <v>0.21068797615264487</v>
      </c>
      <c r="BL1315">
        <v>0.15843558094234148</v>
      </c>
      <c r="BM1315">
        <v>0.2297858933911768</v>
      </c>
      <c r="BN1315">
        <v>0.17548046105885445</v>
      </c>
      <c r="BO1315">
        <v>0.14224135811339755</v>
      </c>
      <c r="BP1315">
        <v>0.13437211707077693</v>
      </c>
      <c r="BQ1315">
        <v>0.16596984813078985</v>
      </c>
      <c r="BR1315">
        <v>0.16592576000000003</v>
      </c>
      <c r="BS1315">
        <v>0.14818185496409991</v>
      </c>
      <c r="BT1315">
        <v>0.19703684000000005</v>
      </c>
      <c r="BU1315">
        <v>0.19634404311293141</v>
      </c>
      <c r="BV1315">
        <v>9.5365293262559117E-2</v>
      </c>
      <c r="BW1315">
        <v>0.59890945048616318</v>
      </c>
      <c r="BX1315">
        <v>0.45209393624302896</v>
      </c>
      <c r="BY1315">
        <v>0.4800774630948898</v>
      </c>
      <c r="BZ1315">
        <v>0.48874617637549056</v>
      </c>
      <c r="CA1315">
        <v>2.0198270261995726</v>
      </c>
      <c r="CB1315">
        <v>0.29206149367246653</v>
      </c>
      <c r="CC1315">
        <v>0.21962777974268541</v>
      </c>
      <c r="CD1315">
        <v>0.31853555420773727</v>
      </c>
      <c r="CE1315">
        <v>0.24325586349574313</v>
      </c>
      <c r="CF1315">
        <v>0.19717890062459364</v>
      </c>
      <c r="CG1315">
        <v>0.18627034127087277</v>
      </c>
      <c r="CH1315">
        <v>0.23007198908470985</v>
      </c>
      <c r="CI1315">
        <v>0.24875474521320068</v>
      </c>
      <c r="CJ1315">
        <v>0.2054137814899151</v>
      </c>
      <c r="CK1315">
        <v>0.29089817469579554</v>
      </c>
      <c r="CL1315">
        <v>0.27217753738213996</v>
      </c>
      <c r="CM1315">
        <v>0.13219800438253998</v>
      </c>
      <c r="CN1315">
        <v>0.83022482762288918</v>
      </c>
      <c r="CO1315">
        <v>0.6267051053912096</v>
      </c>
      <c r="CP1315">
        <v>0.68424051578782563</v>
      </c>
      <c r="CQ1315">
        <v>0.69527371646047542</v>
      </c>
      <c r="CR1315">
        <v>2.8364441652623995</v>
      </c>
      <c r="CS1315">
        <v>0</v>
      </c>
      <c r="CT1315">
        <v>0</v>
      </c>
      <c r="CU1315">
        <v>0</v>
      </c>
      <c r="CV1315">
        <v>0</v>
      </c>
      <c r="CW1315">
        <v>0</v>
      </c>
      <c r="CX1315">
        <v>0</v>
      </c>
      <c r="CY1315">
        <v>0</v>
      </c>
      <c r="DA1315">
        <v>1.1178655488000002</v>
      </c>
      <c r="DB1315">
        <v>2.0198270261995726</v>
      </c>
      <c r="DC1315">
        <v>2.8364441652623995</v>
      </c>
      <c r="DD1315">
        <v>0</v>
      </c>
      <c r="DE1315">
        <v>0</v>
      </c>
      <c r="DF1315">
        <v>0</v>
      </c>
    </row>
    <row r="1316" spans="2:110">
      <c r="B1316">
        <v>467</v>
      </c>
      <c r="C1316" t="s">
        <v>789</v>
      </c>
      <c r="D1316" t="s">
        <v>790</v>
      </c>
      <c r="E1316" t="s">
        <v>632</v>
      </c>
      <c r="F1316" t="s">
        <v>2235</v>
      </c>
      <c r="G1316" t="s">
        <v>2932</v>
      </c>
      <c r="H1316" t="s">
        <v>2933</v>
      </c>
      <c r="I1316" t="s">
        <v>794</v>
      </c>
      <c r="J1316" t="s">
        <v>794</v>
      </c>
      <c r="K1316" t="s">
        <v>858</v>
      </c>
      <c r="L1316" t="s">
        <v>2995</v>
      </c>
      <c r="M1316" t="s">
        <v>797</v>
      </c>
      <c r="O1316" t="s">
        <v>2239</v>
      </c>
      <c r="P1316" t="s">
        <v>2240</v>
      </c>
      <c r="Q1316" t="s">
        <v>2240</v>
      </c>
      <c r="R1316" t="s">
        <v>2240</v>
      </c>
      <c r="S1316" t="s">
        <v>3000</v>
      </c>
      <c r="T1316" t="s">
        <v>2997</v>
      </c>
      <c r="U1316" t="s">
        <v>2998</v>
      </c>
      <c r="V1316" t="s">
        <v>2262</v>
      </c>
      <c r="W1316" t="s">
        <v>804</v>
      </c>
      <c r="X1316" t="s">
        <v>17</v>
      </c>
      <c r="Y1316" t="s">
        <v>805</v>
      </c>
      <c r="Z1316" t="s">
        <v>806</v>
      </c>
      <c r="AA1316" t="s">
        <v>818</v>
      </c>
      <c r="AB1316" t="s">
        <v>2244</v>
      </c>
      <c r="AC1316" t="s">
        <v>808</v>
      </c>
      <c r="AD1316" t="s">
        <v>794</v>
      </c>
      <c r="AE1316" t="s">
        <v>1026</v>
      </c>
      <c r="AF1316">
        <v>2016</v>
      </c>
      <c r="AG1316">
        <v>12</v>
      </c>
      <c r="AH1316" t="s">
        <v>810</v>
      </c>
      <c r="AI1316" t="s">
        <v>2245</v>
      </c>
      <c r="AJ1316" t="s">
        <v>2240</v>
      </c>
      <c r="AK1316" t="s">
        <v>2932</v>
      </c>
      <c r="AL1316" t="s">
        <v>835</v>
      </c>
      <c r="AM1316">
        <v>2016</v>
      </c>
      <c r="AN1316" t="s">
        <v>854</v>
      </c>
      <c r="AO1316" t="s">
        <v>789</v>
      </c>
      <c r="AP1316">
        <v>8.2809241650339409</v>
      </c>
      <c r="AQ1316">
        <v>2018</v>
      </c>
      <c r="AR1316">
        <v>2018</v>
      </c>
      <c r="AS1316" t="s">
        <v>184</v>
      </c>
      <c r="AT1316">
        <v>0.538920711936</v>
      </c>
      <c r="AU1316">
        <v>0.30048615167999992</v>
      </c>
      <c r="AV1316">
        <v>0.91852714367999999</v>
      </c>
      <c r="AW1316">
        <v>0.556221095424</v>
      </c>
      <c r="AX1316">
        <v>0</v>
      </c>
      <c r="AY1316">
        <v>0.19217884031999999</v>
      </c>
      <c r="AZ1316">
        <v>0.18655948799999997</v>
      </c>
      <c r="BA1316">
        <v>0.37311897599999994</v>
      </c>
      <c r="BB1316">
        <v>0.37311897599999994</v>
      </c>
      <c r="BC1316">
        <v>0.36108287999999999</v>
      </c>
      <c r="BD1316">
        <v>0.29247713279999998</v>
      </c>
      <c r="BE1316">
        <v>0.29247713279999998</v>
      </c>
      <c r="BF1316">
        <v>1.7579340072959999</v>
      </c>
      <c r="BG1316">
        <v>0.74839993574399999</v>
      </c>
      <c r="BH1316">
        <v>0.93279743999999987</v>
      </c>
      <c r="BI1316">
        <v>0.94603714559999996</v>
      </c>
      <c r="BJ1316">
        <v>4.3851685286399995</v>
      </c>
      <c r="BK1316">
        <v>0.16901627570967698</v>
      </c>
      <c r="BL1316">
        <v>0.12709881370435994</v>
      </c>
      <c r="BM1316">
        <v>0.18433684076712345</v>
      </c>
      <c r="BN1316">
        <v>0.14077240917866335</v>
      </c>
      <c r="BO1316">
        <v>0.1141076251204528</v>
      </c>
      <c r="BP1316">
        <v>0.10779483101623749</v>
      </c>
      <c r="BQ1316">
        <v>0.13314288799681301</v>
      </c>
      <c r="BR1316">
        <v>0.13310752000000001</v>
      </c>
      <c r="BS1316">
        <v>0.11887315883483689</v>
      </c>
      <c r="BT1316">
        <v>0.15806517999999997</v>
      </c>
      <c r="BU1316">
        <v>0.15750941050705675</v>
      </c>
      <c r="BV1316">
        <v>7.650311609392027E-2</v>
      </c>
      <c r="BW1316">
        <v>0.48045193018116039</v>
      </c>
      <c r="BX1316">
        <v>0.36267486531535365</v>
      </c>
      <c r="BY1316">
        <v>0.38512356683164989</v>
      </c>
      <c r="BZ1316">
        <v>0.39207770660097696</v>
      </c>
      <c r="CA1316">
        <v>1.6203280689291408</v>
      </c>
      <c r="CB1316">
        <v>0.23429503116476738</v>
      </c>
      <c r="CC1316">
        <v>0.17618788718915671</v>
      </c>
      <c r="CD1316">
        <v>0.25553282174158776</v>
      </c>
      <c r="CE1316">
        <v>0.19514260302545483</v>
      </c>
      <c r="CF1316">
        <v>0.15817914263864824</v>
      </c>
      <c r="CG1316">
        <v>0.14942817303425054</v>
      </c>
      <c r="CH1316">
        <v>0.18456634996598964</v>
      </c>
      <c r="CI1316">
        <v>0.19955386808872241</v>
      </c>
      <c r="CJ1316">
        <v>0.16478525714117268</v>
      </c>
      <c r="CK1316">
        <v>0.233361803533605</v>
      </c>
      <c r="CL1316">
        <v>0.21834389669599191</v>
      </c>
      <c r="CM1316">
        <v>0.10605073324545285</v>
      </c>
      <c r="CN1316">
        <v>0.66601574009551179</v>
      </c>
      <c r="CO1316">
        <v>0.50274991869835362</v>
      </c>
      <c r="CP1316">
        <v>0.54890547519588473</v>
      </c>
      <c r="CQ1316">
        <v>0.55775643347504977</v>
      </c>
      <c r="CR1316">
        <v>2.2754275674648001</v>
      </c>
      <c r="CS1316">
        <v>0</v>
      </c>
      <c r="CT1316">
        <v>0</v>
      </c>
      <c r="CU1316">
        <v>0</v>
      </c>
      <c r="CV1316">
        <v>0</v>
      </c>
      <c r="CW1316">
        <v>0</v>
      </c>
      <c r="CX1316">
        <v>0</v>
      </c>
      <c r="CY1316">
        <v>0</v>
      </c>
      <c r="DA1316">
        <v>0.94603714559999996</v>
      </c>
      <c r="DB1316">
        <v>1.6203280689291408</v>
      </c>
      <c r="DC1316">
        <v>2.2754275674648001</v>
      </c>
      <c r="DD1316">
        <v>0</v>
      </c>
      <c r="DE1316">
        <v>0</v>
      </c>
      <c r="DF1316">
        <v>0</v>
      </c>
    </row>
    <row r="1317" spans="2:110">
      <c r="B1317">
        <v>468</v>
      </c>
      <c r="C1317" t="s">
        <v>789</v>
      </c>
      <c r="D1317" t="s">
        <v>790</v>
      </c>
      <c r="E1317" t="s">
        <v>632</v>
      </c>
      <c r="F1317" t="s">
        <v>2235</v>
      </c>
      <c r="G1317" t="s">
        <v>2932</v>
      </c>
      <c r="H1317" t="s">
        <v>2933</v>
      </c>
      <c r="I1317" t="s">
        <v>794</v>
      </c>
      <c r="J1317" t="s">
        <v>794</v>
      </c>
      <c r="K1317" t="s">
        <v>858</v>
      </c>
      <c r="L1317" t="s">
        <v>2995</v>
      </c>
      <c r="M1317" t="s">
        <v>797</v>
      </c>
      <c r="O1317" t="s">
        <v>2239</v>
      </c>
      <c r="P1317" t="s">
        <v>2240</v>
      </c>
      <c r="Q1317" t="s">
        <v>2240</v>
      </c>
      <c r="R1317" t="s">
        <v>2240</v>
      </c>
      <c r="S1317" t="s">
        <v>3001</v>
      </c>
      <c r="T1317" t="s">
        <v>2997</v>
      </c>
      <c r="U1317" t="s">
        <v>2998</v>
      </c>
      <c r="V1317" t="s">
        <v>2262</v>
      </c>
      <c r="W1317" t="s">
        <v>804</v>
      </c>
      <c r="X1317" t="s">
        <v>17</v>
      </c>
      <c r="Y1317" t="s">
        <v>805</v>
      </c>
      <c r="Z1317" t="s">
        <v>806</v>
      </c>
      <c r="AA1317" t="s">
        <v>818</v>
      </c>
      <c r="AB1317" t="s">
        <v>2244</v>
      </c>
      <c r="AC1317" t="s">
        <v>808</v>
      </c>
      <c r="AD1317" t="s">
        <v>794</v>
      </c>
      <c r="AE1317" t="s">
        <v>1026</v>
      </c>
      <c r="AF1317">
        <v>2016</v>
      </c>
      <c r="AG1317">
        <v>12</v>
      </c>
      <c r="AH1317" t="s">
        <v>810</v>
      </c>
      <c r="AI1317" t="s">
        <v>2245</v>
      </c>
      <c r="AJ1317" t="s">
        <v>2240</v>
      </c>
      <c r="AK1317" t="s">
        <v>2932</v>
      </c>
      <c r="AL1317" t="s">
        <v>835</v>
      </c>
      <c r="AM1317">
        <v>2016</v>
      </c>
      <c r="AN1317" t="s">
        <v>854</v>
      </c>
      <c r="AO1317" t="s">
        <v>789</v>
      </c>
      <c r="AP1317">
        <v>8.2809241650339409</v>
      </c>
      <c r="AQ1317">
        <v>2018</v>
      </c>
      <c r="AR1317">
        <v>2018</v>
      </c>
      <c r="AS1317" t="s">
        <v>184</v>
      </c>
      <c r="AT1317">
        <v>0.538920711936</v>
      </c>
      <c r="AU1317">
        <v>0.30048615167999992</v>
      </c>
      <c r="AV1317">
        <v>0.91852714367999999</v>
      </c>
      <c r="AW1317">
        <v>0.556221095424</v>
      </c>
      <c r="AX1317">
        <v>0</v>
      </c>
      <c r="AY1317">
        <v>0.19217884031999999</v>
      </c>
      <c r="AZ1317">
        <v>0.18655948799999997</v>
      </c>
      <c r="BA1317">
        <v>0.37311897599999994</v>
      </c>
      <c r="BB1317">
        <v>0.37311897599999994</v>
      </c>
      <c r="BC1317">
        <v>0.36108287999999999</v>
      </c>
      <c r="BD1317">
        <v>0.29247713279999998</v>
      </c>
      <c r="BE1317">
        <v>0.29247713279999998</v>
      </c>
      <c r="BF1317">
        <v>1.7579340072959999</v>
      </c>
      <c r="BG1317">
        <v>0.74839993574399999</v>
      </c>
      <c r="BH1317">
        <v>0.93279743999999987</v>
      </c>
      <c r="BI1317">
        <v>0.94603714559999996</v>
      </c>
      <c r="BJ1317">
        <v>4.3851685286399995</v>
      </c>
      <c r="BK1317">
        <v>0.16901627570967698</v>
      </c>
      <c r="BL1317">
        <v>0.12709881370435994</v>
      </c>
      <c r="BM1317">
        <v>0.18433684076712345</v>
      </c>
      <c r="BN1317">
        <v>0.14077240917866335</v>
      </c>
      <c r="BO1317">
        <v>0.1141076251204528</v>
      </c>
      <c r="BP1317">
        <v>0.10779483101623749</v>
      </c>
      <c r="BQ1317">
        <v>0.13314288799681301</v>
      </c>
      <c r="BR1317">
        <v>0.13310752000000001</v>
      </c>
      <c r="BS1317">
        <v>0.11887315883483689</v>
      </c>
      <c r="BT1317">
        <v>0.15806517999999997</v>
      </c>
      <c r="BU1317">
        <v>0.15750941050705675</v>
      </c>
      <c r="BV1317">
        <v>7.650311609392027E-2</v>
      </c>
      <c r="BW1317">
        <v>0.48045193018116039</v>
      </c>
      <c r="BX1317">
        <v>0.36267486531535365</v>
      </c>
      <c r="BY1317">
        <v>0.38512356683164989</v>
      </c>
      <c r="BZ1317">
        <v>0.39207770660097696</v>
      </c>
      <c r="CA1317">
        <v>1.6203280689291408</v>
      </c>
      <c r="CB1317">
        <v>0.23429503116476738</v>
      </c>
      <c r="CC1317">
        <v>0.17618788718915671</v>
      </c>
      <c r="CD1317">
        <v>0.25553282174158776</v>
      </c>
      <c r="CE1317">
        <v>0.19514260302545483</v>
      </c>
      <c r="CF1317">
        <v>0.15817914263864824</v>
      </c>
      <c r="CG1317">
        <v>0.14942817303425054</v>
      </c>
      <c r="CH1317">
        <v>0.18456634996598964</v>
      </c>
      <c r="CI1317">
        <v>0.19955386808872241</v>
      </c>
      <c r="CJ1317">
        <v>0.16478525714117268</v>
      </c>
      <c r="CK1317">
        <v>0.233361803533605</v>
      </c>
      <c r="CL1317">
        <v>0.21834389669599191</v>
      </c>
      <c r="CM1317">
        <v>0.10605073324545285</v>
      </c>
      <c r="CN1317">
        <v>0.66601574009551179</v>
      </c>
      <c r="CO1317">
        <v>0.50274991869835362</v>
      </c>
      <c r="CP1317">
        <v>0.54890547519588473</v>
      </c>
      <c r="CQ1317">
        <v>0.55775643347504977</v>
      </c>
      <c r="CR1317">
        <v>2.2754275674648001</v>
      </c>
      <c r="CS1317">
        <v>0</v>
      </c>
      <c r="CT1317">
        <v>0</v>
      </c>
      <c r="CU1317">
        <v>0</v>
      </c>
      <c r="CV1317">
        <v>0</v>
      </c>
      <c r="CW1317">
        <v>0</v>
      </c>
      <c r="CX1317">
        <v>0</v>
      </c>
      <c r="CY1317">
        <v>0</v>
      </c>
      <c r="DA1317">
        <v>0.94603714559999996</v>
      </c>
      <c r="DB1317">
        <v>1.6203280689291408</v>
      </c>
      <c r="DC1317">
        <v>2.2754275674648001</v>
      </c>
      <c r="DD1317">
        <v>0</v>
      </c>
      <c r="DE1317">
        <v>0</v>
      </c>
      <c r="DF1317">
        <v>0</v>
      </c>
    </row>
    <row r="1318" spans="2:110">
      <c r="B1318">
        <v>469</v>
      </c>
      <c r="C1318" t="s">
        <v>789</v>
      </c>
      <c r="D1318" t="s">
        <v>790</v>
      </c>
      <c r="E1318" t="s">
        <v>632</v>
      </c>
      <c r="F1318" t="s">
        <v>2235</v>
      </c>
      <c r="G1318" t="s">
        <v>2932</v>
      </c>
      <c r="H1318" t="s">
        <v>2933</v>
      </c>
      <c r="I1318" t="s">
        <v>794</v>
      </c>
      <c r="J1318" t="s">
        <v>794</v>
      </c>
      <c r="K1318" t="s">
        <v>858</v>
      </c>
      <c r="L1318" t="s">
        <v>2995</v>
      </c>
      <c r="M1318" t="s">
        <v>797</v>
      </c>
      <c r="O1318" t="s">
        <v>2239</v>
      </c>
      <c r="P1318" t="s">
        <v>2240</v>
      </c>
      <c r="Q1318" t="s">
        <v>2240</v>
      </c>
      <c r="R1318" t="s">
        <v>2240</v>
      </c>
      <c r="S1318" t="s">
        <v>3002</v>
      </c>
      <c r="T1318" t="s">
        <v>2997</v>
      </c>
      <c r="U1318" t="s">
        <v>2998</v>
      </c>
      <c r="V1318" t="s">
        <v>2262</v>
      </c>
      <c r="W1318" t="s">
        <v>804</v>
      </c>
      <c r="X1318" t="s">
        <v>17</v>
      </c>
      <c r="Y1318" t="s">
        <v>805</v>
      </c>
      <c r="Z1318" t="s">
        <v>806</v>
      </c>
      <c r="AA1318" t="s">
        <v>818</v>
      </c>
      <c r="AB1318" t="s">
        <v>2244</v>
      </c>
      <c r="AC1318" t="s">
        <v>808</v>
      </c>
      <c r="AD1318" t="s">
        <v>794</v>
      </c>
      <c r="AE1318" t="s">
        <v>1026</v>
      </c>
      <c r="AF1318">
        <v>2016</v>
      </c>
      <c r="AG1318">
        <v>12</v>
      </c>
      <c r="AH1318" t="s">
        <v>810</v>
      </c>
      <c r="AI1318" t="s">
        <v>2245</v>
      </c>
      <c r="AJ1318" t="s">
        <v>2240</v>
      </c>
      <c r="AK1318" t="s">
        <v>2932</v>
      </c>
      <c r="AL1318" t="s">
        <v>835</v>
      </c>
      <c r="AM1318">
        <v>2016</v>
      </c>
      <c r="AN1318" t="s">
        <v>854</v>
      </c>
      <c r="AO1318" t="s">
        <v>789</v>
      </c>
      <c r="AP1318">
        <v>8.2809241650339409</v>
      </c>
      <c r="AQ1318">
        <v>2018</v>
      </c>
      <c r="AR1318">
        <v>2018</v>
      </c>
      <c r="AS1318" t="s">
        <v>184</v>
      </c>
      <c r="AT1318">
        <v>0.538920711936</v>
      </c>
      <c r="AU1318">
        <v>0.30048615167999992</v>
      </c>
      <c r="AV1318">
        <v>0.91852714367999999</v>
      </c>
      <c r="AW1318">
        <v>0.556221095424</v>
      </c>
      <c r="AX1318">
        <v>0</v>
      </c>
      <c r="AY1318">
        <v>0.19217884031999999</v>
      </c>
      <c r="AZ1318">
        <v>0.18655948799999997</v>
      </c>
      <c r="BA1318">
        <v>0.37311897599999994</v>
      </c>
      <c r="BB1318">
        <v>0.37311897599999994</v>
      </c>
      <c r="BC1318">
        <v>0.36108287999999999</v>
      </c>
      <c r="BD1318">
        <v>0.29247713279999998</v>
      </c>
      <c r="BE1318">
        <v>0.29247713279999998</v>
      </c>
      <c r="BF1318">
        <v>1.7579340072959999</v>
      </c>
      <c r="BG1318">
        <v>0.74839993574399999</v>
      </c>
      <c r="BH1318">
        <v>0.93279743999999987</v>
      </c>
      <c r="BI1318">
        <v>0.94603714559999996</v>
      </c>
      <c r="BJ1318">
        <v>4.3851685286399995</v>
      </c>
      <c r="BK1318">
        <v>0.16901627570967698</v>
      </c>
      <c r="BL1318">
        <v>0.12709881370435994</v>
      </c>
      <c r="BM1318">
        <v>0.18433684076712345</v>
      </c>
      <c r="BN1318">
        <v>0.14077240917866335</v>
      </c>
      <c r="BO1318">
        <v>0.1141076251204528</v>
      </c>
      <c r="BP1318">
        <v>0.10779483101623749</v>
      </c>
      <c r="BQ1318">
        <v>0.13314288799681301</v>
      </c>
      <c r="BR1318">
        <v>0.13310752000000001</v>
      </c>
      <c r="BS1318">
        <v>0.11887315883483689</v>
      </c>
      <c r="BT1318">
        <v>0.15806517999999997</v>
      </c>
      <c r="BU1318">
        <v>0.15750941050705675</v>
      </c>
      <c r="BV1318">
        <v>7.650311609392027E-2</v>
      </c>
      <c r="BW1318">
        <v>0.48045193018116039</v>
      </c>
      <c r="BX1318">
        <v>0.36267486531535365</v>
      </c>
      <c r="BY1318">
        <v>0.38512356683164989</v>
      </c>
      <c r="BZ1318">
        <v>0.39207770660097696</v>
      </c>
      <c r="CA1318">
        <v>1.6203280689291408</v>
      </c>
      <c r="CB1318">
        <v>0.23429503116476738</v>
      </c>
      <c r="CC1318">
        <v>0.17618788718915671</v>
      </c>
      <c r="CD1318">
        <v>0.25553282174158776</v>
      </c>
      <c r="CE1318">
        <v>0.19514260302545483</v>
      </c>
      <c r="CF1318">
        <v>0.15817914263864824</v>
      </c>
      <c r="CG1318">
        <v>0.14942817303425054</v>
      </c>
      <c r="CH1318">
        <v>0.18456634996598964</v>
      </c>
      <c r="CI1318">
        <v>0.19955386808872241</v>
      </c>
      <c r="CJ1318">
        <v>0.16478525714117268</v>
      </c>
      <c r="CK1318">
        <v>0.233361803533605</v>
      </c>
      <c r="CL1318">
        <v>0.21834389669599191</v>
      </c>
      <c r="CM1318">
        <v>0.10605073324545285</v>
      </c>
      <c r="CN1318">
        <v>0.66601574009551179</v>
      </c>
      <c r="CO1318">
        <v>0.50274991869835362</v>
      </c>
      <c r="CP1318">
        <v>0.54890547519588473</v>
      </c>
      <c r="CQ1318">
        <v>0.55775643347504977</v>
      </c>
      <c r="CR1318">
        <v>2.2754275674648001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DA1318">
        <v>0.94603714559999996</v>
      </c>
      <c r="DB1318">
        <v>1.6203280689291408</v>
      </c>
      <c r="DC1318">
        <v>2.2754275674648001</v>
      </c>
      <c r="DD1318">
        <v>0</v>
      </c>
      <c r="DE1318">
        <v>0</v>
      </c>
      <c r="DF1318">
        <v>0</v>
      </c>
    </row>
    <row r="1319" spans="2:110">
      <c r="B1319">
        <v>470</v>
      </c>
      <c r="C1319" t="s">
        <v>789</v>
      </c>
      <c r="D1319" t="s">
        <v>790</v>
      </c>
      <c r="E1319" t="s">
        <v>632</v>
      </c>
      <c r="F1319" t="s">
        <v>2235</v>
      </c>
      <c r="G1319" t="s">
        <v>2932</v>
      </c>
      <c r="H1319" t="s">
        <v>3003</v>
      </c>
      <c r="I1319" t="s">
        <v>794</v>
      </c>
      <c r="J1319" t="s">
        <v>794</v>
      </c>
      <c r="K1319" t="s">
        <v>858</v>
      </c>
      <c r="L1319" t="s">
        <v>3004</v>
      </c>
      <c r="M1319" t="s">
        <v>797</v>
      </c>
      <c r="O1319" t="s">
        <v>2239</v>
      </c>
      <c r="P1319" t="s">
        <v>2240</v>
      </c>
      <c r="Q1319" t="s">
        <v>2240</v>
      </c>
      <c r="R1319" t="s">
        <v>2240</v>
      </c>
      <c r="S1319" t="s">
        <v>3005</v>
      </c>
      <c r="T1319" t="s">
        <v>3006</v>
      </c>
      <c r="U1319" t="s">
        <v>3007</v>
      </c>
      <c r="V1319" t="s">
        <v>2262</v>
      </c>
      <c r="W1319" t="s">
        <v>804</v>
      </c>
      <c r="X1319" t="s">
        <v>17</v>
      </c>
      <c r="Y1319" t="s">
        <v>805</v>
      </c>
      <c r="Z1319" t="s">
        <v>806</v>
      </c>
      <c r="AA1319" t="s">
        <v>818</v>
      </c>
      <c r="AB1319" t="s">
        <v>2244</v>
      </c>
      <c r="AC1319" t="s">
        <v>808</v>
      </c>
      <c r="AD1319" t="s">
        <v>794</v>
      </c>
      <c r="AE1319" t="s">
        <v>1026</v>
      </c>
      <c r="AF1319">
        <v>2017</v>
      </c>
      <c r="AG1319">
        <v>6</v>
      </c>
      <c r="AH1319" t="s">
        <v>810</v>
      </c>
      <c r="AI1319" t="s">
        <v>2245</v>
      </c>
      <c r="AJ1319" t="s">
        <v>2240</v>
      </c>
      <c r="AK1319" t="s">
        <v>2932</v>
      </c>
      <c r="AL1319" t="s">
        <v>835</v>
      </c>
      <c r="AM1319">
        <v>2017</v>
      </c>
      <c r="AN1319" t="s">
        <v>836</v>
      </c>
      <c r="AO1319" t="s">
        <v>789</v>
      </c>
      <c r="AP1319">
        <v>5.0033498679200203</v>
      </c>
      <c r="AQ1319">
        <v>2019</v>
      </c>
      <c r="AR1319">
        <v>2019</v>
      </c>
      <c r="AS1319" t="s">
        <v>184</v>
      </c>
      <c r="AT1319">
        <v>0.22445745042240001</v>
      </c>
      <c r="AU1319">
        <v>0.13862857282559995</v>
      </c>
      <c r="AV1319">
        <v>0.67978217593439993</v>
      </c>
      <c r="AW1319">
        <v>0.28512364677119995</v>
      </c>
      <c r="AX1319">
        <v>0.29380918947839996</v>
      </c>
      <c r="AY1319">
        <v>0.29553750604799994</v>
      </c>
      <c r="AZ1319">
        <v>0</v>
      </c>
      <c r="BA1319">
        <v>0.28689592319999996</v>
      </c>
      <c r="BB1319">
        <v>0.28689592319999996</v>
      </c>
      <c r="BC1319">
        <v>0.41646182400000004</v>
      </c>
      <c r="BD1319">
        <v>0.22488938495999997</v>
      </c>
      <c r="BE1319">
        <v>0.11244469247999998</v>
      </c>
      <c r="BF1319">
        <v>1.0428681991823998</v>
      </c>
      <c r="BG1319">
        <v>0.8744703422975999</v>
      </c>
      <c r="BH1319">
        <v>0.57379184639999992</v>
      </c>
      <c r="BI1319">
        <v>0.75379590143999997</v>
      </c>
      <c r="BJ1319">
        <v>3.2449262893199995</v>
      </c>
      <c r="BK1319">
        <v>0.18306623028320712</v>
      </c>
      <c r="BL1319">
        <v>0.13766426103419707</v>
      </c>
      <c r="BM1319">
        <v>0.1996603605177</v>
      </c>
      <c r="BN1319">
        <v>0.15247451269420878</v>
      </c>
      <c r="BO1319">
        <v>0.1235931432618514</v>
      </c>
      <c r="BP1319">
        <v>0.11675558034455075</v>
      </c>
      <c r="BQ1319">
        <v>0.14421076604754629</v>
      </c>
      <c r="BR1319">
        <v>0.14712534199999999</v>
      </c>
      <c r="BS1319">
        <v>0.12875482540587391</v>
      </c>
      <c r="BT1319">
        <v>0.18233705363962355</v>
      </c>
      <c r="BU1319">
        <v>0.15991885000000003</v>
      </c>
      <c r="BV1319">
        <v>8.2862653371261516E-2</v>
      </c>
      <c r="BW1319">
        <v>0.52039085183510414</v>
      </c>
      <c r="BX1319">
        <v>0.39282323630061095</v>
      </c>
      <c r="BY1319">
        <v>0.42009093345342019</v>
      </c>
      <c r="BZ1319">
        <v>0.42511855701088508</v>
      </c>
      <c r="CA1319">
        <v>1.7584235786000204</v>
      </c>
      <c r="CB1319">
        <v>0</v>
      </c>
      <c r="CC1319">
        <v>0</v>
      </c>
      <c r="CD1319">
        <v>0</v>
      </c>
      <c r="CE1319">
        <v>0</v>
      </c>
      <c r="CF1319">
        <v>0</v>
      </c>
      <c r="CG1319">
        <v>0</v>
      </c>
      <c r="CH1319">
        <v>0</v>
      </c>
      <c r="CI1319">
        <v>0</v>
      </c>
      <c r="CJ1319">
        <v>0</v>
      </c>
      <c r="CK1319">
        <v>0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DA1319">
        <v>0.75379590143999997</v>
      </c>
      <c r="DB1319">
        <v>1.7584235786000204</v>
      </c>
      <c r="DC1319">
        <v>0</v>
      </c>
      <c r="DD1319">
        <v>0</v>
      </c>
      <c r="DE1319">
        <v>0</v>
      </c>
      <c r="DF1319">
        <v>0</v>
      </c>
    </row>
    <row r="1320" spans="2:110">
      <c r="B1320">
        <v>471</v>
      </c>
      <c r="C1320" t="s">
        <v>789</v>
      </c>
      <c r="D1320" t="s">
        <v>790</v>
      </c>
      <c r="E1320" t="s">
        <v>632</v>
      </c>
      <c r="F1320" t="s">
        <v>2235</v>
      </c>
      <c r="G1320" t="s">
        <v>2932</v>
      </c>
      <c r="H1320" t="s">
        <v>3003</v>
      </c>
      <c r="I1320" t="s">
        <v>794</v>
      </c>
      <c r="J1320" t="s">
        <v>794</v>
      </c>
      <c r="K1320" t="s">
        <v>858</v>
      </c>
      <c r="L1320" t="s">
        <v>3004</v>
      </c>
      <c r="M1320" t="s">
        <v>797</v>
      </c>
      <c r="O1320" t="s">
        <v>2239</v>
      </c>
      <c r="P1320" t="s">
        <v>2240</v>
      </c>
      <c r="Q1320" t="s">
        <v>2240</v>
      </c>
      <c r="R1320" t="s">
        <v>2240</v>
      </c>
      <c r="S1320" t="s">
        <v>3008</v>
      </c>
      <c r="T1320" t="s">
        <v>3006</v>
      </c>
      <c r="U1320" t="s">
        <v>3007</v>
      </c>
      <c r="V1320" t="s">
        <v>2262</v>
      </c>
      <c r="W1320" t="s">
        <v>804</v>
      </c>
      <c r="X1320" t="s">
        <v>17</v>
      </c>
      <c r="Y1320" t="s">
        <v>805</v>
      </c>
      <c r="Z1320" t="s">
        <v>806</v>
      </c>
      <c r="AA1320" t="s">
        <v>818</v>
      </c>
      <c r="AB1320" t="s">
        <v>2244</v>
      </c>
      <c r="AC1320" t="s">
        <v>808</v>
      </c>
      <c r="AD1320" t="s">
        <v>794</v>
      </c>
      <c r="AE1320" t="s">
        <v>1026</v>
      </c>
      <c r="AF1320">
        <v>2017</v>
      </c>
      <c r="AG1320">
        <v>6</v>
      </c>
      <c r="AH1320" t="s">
        <v>810</v>
      </c>
      <c r="AI1320" t="s">
        <v>2245</v>
      </c>
      <c r="AJ1320" t="s">
        <v>2240</v>
      </c>
      <c r="AK1320" t="s">
        <v>2932</v>
      </c>
      <c r="AL1320" t="s">
        <v>835</v>
      </c>
      <c r="AM1320">
        <v>2017</v>
      </c>
      <c r="AN1320" t="s">
        <v>836</v>
      </c>
      <c r="AO1320" t="s">
        <v>789</v>
      </c>
      <c r="AP1320">
        <v>7.8821942750940757</v>
      </c>
      <c r="AQ1320">
        <v>2019</v>
      </c>
      <c r="AR1320">
        <v>2019</v>
      </c>
      <c r="AS1320" t="s">
        <v>184</v>
      </c>
      <c r="AT1320">
        <v>0.35360653910400003</v>
      </c>
      <c r="AU1320">
        <v>0.21839315097599996</v>
      </c>
      <c r="AV1320">
        <v>1.0709175486239999</v>
      </c>
      <c r="AW1320">
        <v>0.44917905715199985</v>
      </c>
      <c r="AX1320">
        <v>0.46286211686399997</v>
      </c>
      <c r="AY1320">
        <v>0.46558487807999982</v>
      </c>
      <c r="AZ1320">
        <v>0</v>
      </c>
      <c r="BA1320">
        <v>0.45197107199999986</v>
      </c>
      <c r="BB1320">
        <v>0.45197107199999986</v>
      </c>
      <c r="BC1320">
        <v>0.65608704000000007</v>
      </c>
      <c r="BD1320">
        <v>0.35428700159999998</v>
      </c>
      <c r="BE1320">
        <v>0.17714350079999999</v>
      </c>
      <c r="BF1320">
        <v>1.6429172387039999</v>
      </c>
      <c r="BG1320">
        <v>1.3776260520959998</v>
      </c>
      <c r="BH1320">
        <v>0.90394214399999973</v>
      </c>
      <c r="BI1320">
        <v>1.1875175424</v>
      </c>
      <c r="BJ1320">
        <v>5.1120029771999995</v>
      </c>
      <c r="BK1320">
        <v>0.28839949841469181</v>
      </c>
      <c r="BL1320">
        <v>0.2168739901972711</v>
      </c>
      <c r="BM1320">
        <v>0.31454161555367582</v>
      </c>
      <c r="BN1320">
        <v>0.24020581466066346</v>
      </c>
      <c r="BO1320">
        <v>0.19470658498331889</v>
      </c>
      <c r="BP1320">
        <v>0.183934801936944</v>
      </c>
      <c r="BQ1320">
        <v>0.22718724545630167</v>
      </c>
      <c r="BR1320">
        <v>0.23177881999999989</v>
      </c>
      <c r="BS1320">
        <v>0.20283821329624821</v>
      </c>
      <c r="BT1320">
        <v>0.28725076564218721</v>
      </c>
      <c r="BU1320">
        <v>0.25193349999999987</v>
      </c>
      <c r="BV1320">
        <v>0.13054044775277399</v>
      </c>
      <c r="BW1320">
        <v>0.81981510416563874</v>
      </c>
      <c r="BX1320">
        <v>0.61884720158092632</v>
      </c>
      <c r="BY1320">
        <v>0.66180427875254977</v>
      </c>
      <c r="BZ1320">
        <v>0.66972471339496098</v>
      </c>
      <c r="CA1320">
        <v>2.7701912978940757</v>
      </c>
      <c r="CB1320">
        <v>0</v>
      </c>
      <c r="CC1320">
        <v>0</v>
      </c>
      <c r="CD1320">
        <v>0</v>
      </c>
      <c r="CE1320">
        <v>0</v>
      </c>
      <c r="CF1320">
        <v>0</v>
      </c>
      <c r="CG1320">
        <v>0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DA1320">
        <v>1.1875175424</v>
      </c>
      <c r="DB1320">
        <v>2.7701912978940757</v>
      </c>
      <c r="DC1320">
        <v>0</v>
      </c>
      <c r="DD1320">
        <v>0</v>
      </c>
      <c r="DE1320">
        <v>0</v>
      </c>
      <c r="DF1320">
        <v>0</v>
      </c>
    </row>
    <row r="1321" spans="2:110">
      <c r="B1321">
        <v>472</v>
      </c>
      <c r="C1321" t="s">
        <v>789</v>
      </c>
      <c r="D1321" t="s">
        <v>790</v>
      </c>
      <c r="E1321" t="s">
        <v>632</v>
      </c>
      <c r="F1321" t="s">
        <v>2235</v>
      </c>
      <c r="G1321" t="s">
        <v>2932</v>
      </c>
      <c r="H1321" t="s">
        <v>3003</v>
      </c>
      <c r="I1321" t="s">
        <v>794</v>
      </c>
      <c r="J1321" t="s">
        <v>794</v>
      </c>
      <c r="K1321" t="s">
        <v>858</v>
      </c>
      <c r="L1321" t="s">
        <v>3004</v>
      </c>
      <c r="M1321" t="s">
        <v>797</v>
      </c>
      <c r="O1321" t="s">
        <v>2239</v>
      </c>
      <c r="P1321" t="s">
        <v>2240</v>
      </c>
      <c r="Q1321" t="s">
        <v>2240</v>
      </c>
      <c r="R1321" t="s">
        <v>2240</v>
      </c>
      <c r="S1321" t="s">
        <v>3009</v>
      </c>
      <c r="T1321" t="s">
        <v>3006</v>
      </c>
      <c r="U1321" t="s">
        <v>3007</v>
      </c>
      <c r="V1321" t="s">
        <v>2262</v>
      </c>
      <c r="W1321" t="s">
        <v>804</v>
      </c>
      <c r="X1321" t="s">
        <v>17</v>
      </c>
      <c r="Y1321" t="s">
        <v>805</v>
      </c>
      <c r="Z1321" t="s">
        <v>806</v>
      </c>
      <c r="AA1321" t="s">
        <v>818</v>
      </c>
      <c r="AB1321" t="s">
        <v>2244</v>
      </c>
      <c r="AC1321" t="s">
        <v>808</v>
      </c>
      <c r="AD1321" t="s">
        <v>794</v>
      </c>
      <c r="AE1321" t="s">
        <v>1026</v>
      </c>
      <c r="AF1321">
        <v>2017</v>
      </c>
      <c r="AG1321">
        <v>6</v>
      </c>
      <c r="AH1321" t="s">
        <v>810</v>
      </c>
      <c r="AI1321" t="s">
        <v>2245</v>
      </c>
      <c r="AJ1321" t="s">
        <v>2240</v>
      </c>
      <c r="AK1321" t="s">
        <v>2932</v>
      </c>
      <c r="AL1321" t="s">
        <v>835</v>
      </c>
      <c r="AM1321">
        <v>2017</v>
      </c>
      <c r="AN1321" t="s">
        <v>836</v>
      </c>
      <c r="AO1321" t="s">
        <v>789</v>
      </c>
      <c r="AP1321">
        <v>1.415008327513728</v>
      </c>
      <c r="AQ1321">
        <v>2019</v>
      </c>
      <c r="AR1321">
        <v>2019</v>
      </c>
      <c r="AS1321" t="s">
        <v>184</v>
      </c>
      <c r="AT1321">
        <v>6.3479302848000005E-2</v>
      </c>
      <c r="AU1321">
        <v>3.9205850111999993E-2</v>
      </c>
      <c r="AV1321">
        <v>0.19225068508799997</v>
      </c>
      <c r="AW1321">
        <v>8.0636442623999979E-2</v>
      </c>
      <c r="AX1321">
        <v>8.3092819967999984E-2</v>
      </c>
      <c r="AY1321">
        <v>8.3581608959999984E-2</v>
      </c>
      <c r="AZ1321">
        <v>0</v>
      </c>
      <c r="BA1321">
        <v>8.1137663999999984E-2</v>
      </c>
      <c r="BB1321">
        <v>8.1137663999999984E-2</v>
      </c>
      <c r="BC1321">
        <v>0.11778047999999998</v>
      </c>
      <c r="BD1321">
        <v>6.3601459199999988E-2</v>
      </c>
      <c r="BE1321">
        <v>3.1800729599999994E-2</v>
      </c>
      <c r="BF1321">
        <v>0.29493583804799994</v>
      </c>
      <c r="BG1321">
        <v>0.24731087155199993</v>
      </c>
      <c r="BH1321">
        <v>0.16227532799999997</v>
      </c>
      <c r="BI1321">
        <v>0.21318266879999995</v>
      </c>
      <c r="BJ1321">
        <v>0.91770470639999979</v>
      </c>
      <c r="BK1321">
        <v>5.1773361283042038E-2</v>
      </c>
      <c r="BL1321">
        <v>3.8933130983580928E-2</v>
      </c>
      <c r="BM1321">
        <v>5.646638357600757E-2</v>
      </c>
      <c r="BN1321">
        <v>4.3121650672331507E-2</v>
      </c>
      <c r="BO1321">
        <v>3.4953647367422624E-2</v>
      </c>
      <c r="BP1321">
        <v>3.3019901232675168E-2</v>
      </c>
      <c r="BQ1321">
        <v>4.0784562395442286E-2</v>
      </c>
      <c r="BR1321">
        <v>4.1608840000000001E-2</v>
      </c>
      <c r="BS1321">
        <v>3.6413433992499689E-2</v>
      </c>
      <c r="BT1321">
        <v>5.1567141240443225E-2</v>
      </c>
      <c r="BU1321">
        <v>4.5227000000000003E-2</v>
      </c>
      <c r="BV1321">
        <v>2.3434568370283078E-2</v>
      </c>
      <c r="BW1321">
        <v>0.14717287584263056</v>
      </c>
      <c r="BX1321">
        <v>0.11109519927242931</v>
      </c>
      <c r="BY1321">
        <v>0.11880683638794198</v>
      </c>
      <c r="BZ1321">
        <v>0.12022870961072629</v>
      </c>
      <c r="CA1321">
        <v>0.49730362111372817</v>
      </c>
      <c r="CB1321">
        <v>0</v>
      </c>
      <c r="CC1321">
        <v>0</v>
      </c>
      <c r="CD1321">
        <v>0</v>
      </c>
      <c r="CE1321">
        <v>0</v>
      </c>
      <c r="CF1321">
        <v>0</v>
      </c>
      <c r="CG1321">
        <v>0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  <c r="CW1321">
        <v>0</v>
      </c>
      <c r="CX1321">
        <v>0</v>
      </c>
      <c r="CY1321">
        <v>0</v>
      </c>
      <c r="DA1321">
        <v>0.21318266879999995</v>
      </c>
      <c r="DB1321">
        <v>0.49730362111372817</v>
      </c>
      <c r="DC1321">
        <v>0</v>
      </c>
      <c r="DD1321">
        <v>0</v>
      </c>
      <c r="DE1321">
        <v>0</v>
      </c>
      <c r="DF1321">
        <v>0</v>
      </c>
    </row>
    <row r="1322" spans="2:110">
      <c r="B1322">
        <v>473</v>
      </c>
      <c r="C1322" t="s">
        <v>789</v>
      </c>
      <c r="D1322" t="s">
        <v>790</v>
      </c>
      <c r="E1322" t="s">
        <v>632</v>
      </c>
      <c r="F1322" t="s">
        <v>2235</v>
      </c>
      <c r="G1322" t="s">
        <v>2932</v>
      </c>
      <c r="H1322" t="s">
        <v>3003</v>
      </c>
      <c r="I1322" t="s">
        <v>794</v>
      </c>
      <c r="J1322" t="s">
        <v>794</v>
      </c>
      <c r="K1322" t="s">
        <v>858</v>
      </c>
      <c r="L1322" t="s">
        <v>3004</v>
      </c>
      <c r="M1322" t="s">
        <v>797</v>
      </c>
      <c r="O1322" t="s">
        <v>2239</v>
      </c>
      <c r="P1322" t="s">
        <v>2240</v>
      </c>
      <c r="Q1322" t="s">
        <v>2240</v>
      </c>
      <c r="R1322" t="s">
        <v>2240</v>
      </c>
      <c r="S1322" t="s">
        <v>3010</v>
      </c>
      <c r="T1322" t="s">
        <v>3006</v>
      </c>
      <c r="U1322" t="s">
        <v>3007</v>
      </c>
      <c r="V1322" t="s">
        <v>2262</v>
      </c>
      <c r="W1322" t="s">
        <v>804</v>
      </c>
      <c r="X1322" t="s">
        <v>17</v>
      </c>
      <c r="Y1322" t="s">
        <v>805</v>
      </c>
      <c r="Z1322" t="s">
        <v>806</v>
      </c>
      <c r="AA1322" t="s">
        <v>818</v>
      </c>
      <c r="AB1322" t="s">
        <v>2244</v>
      </c>
      <c r="AC1322" t="s">
        <v>808</v>
      </c>
      <c r="AD1322" t="s">
        <v>794</v>
      </c>
      <c r="AE1322" t="s">
        <v>1026</v>
      </c>
      <c r="AF1322">
        <v>2017</v>
      </c>
      <c r="AG1322">
        <v>6</v>
      </c>
      <c r="AH1322" t="s">
        <v>810</v>
      </c>
      <c r="AI1322" t="s">
        <v>2245</v>
      </c>
      <c r="AJ1322" t="s">
        <v>2240</v>
      </c>
      <c r="AK1322" t="s">
        <v>2932</v>
      </c>
      <c r="AL1322" t="s">
        <v>835</v>
      </c>
      <c r="AM1322">
        <v>2017</v>
      </c>
      <c r="AN1322" t="s">
        <v>836</v>
      </c>
      <c r="AO1322" t="s">
        <v>789</v>
      </c>
      <c r="AP1322">
        <v>1.415008327513728</v>
      </c>
      <c r="AQ1322">
        <v>2019</v>
      </c>
      <c r="AR1322">
        <v>2019</v>
      </c>
      <c r="AS1322" t="s">
        <v>184</v>
      </c>
      <c r="AT1322">
        <v>6.3479302848000005E-2</v>
      </c>
      <c r="AU1322">
        <v>3.9205850111999993E-2</v>
      </c>
      <c r="AV1322">
        <v>0.19225068508799997</v>
      </c>
      <c r="AW1322">
        <v>8.0636442623999979E-2</v>
      </c>
      <c r="AX1322">
        <v>8.3092819967999984E-2</v>
      </c>
      <c r="AY1322">
        <v>8.3581608959999984E-2</v>
      </c>
      <c r="AZ1322">
        <v>0</v>
      </c>
      <c r="BA1322">
        <v>8.1137663999999984E-2</v>
      </c>
      <c r="BB1322">
        <v>8.1137663999999984E-2</v>
      </c>
      <c r="BC1322">
        <v>0.11778047999999998</v>
      </c>
      <c r="BD1322">
        <v>6.3601459199999988E-2</v>
      </c>
      <c r="BE1322">
        <v>3.1800729599999994E-2</v>
      </c>
      <c r="BF1322">
        <v>0.29493583804799994</v>
      </c>
      <c r="BG1322">
        <v>0.24731087155199993</v>
      </c>
      <c r="BH1322">
        <v>0.16227532799999997</v>
      </c>
      <c r="BI1322">
        <v>0.21318266879999995</v>
      </c>
      <c r="BJ1322">
        <v>0.91770470639999979</v>
      </c>
      <c r="BK1322">
        <v>5.1773361283042038E-2</v>
      </c>
      <c r="BL1322">
        <v>3.8933130983580928E-2</v>
      </c>
      <c r="BM1322">
        <v>5.646638357600757E-2</v>
      </c>
      <c r="BN1322">
        <v>4.3121650672331507E-2</v>
      </c>
      <c r="BO1322">
        <v>3.4953647367422624E-2</v>
      </c>
      <c r="BP1322">
        <v>3.3019901232675168E-2</v>
      </c>
      <c r="BQ1322">
        <v>4.0784562395442286E-2</v>
      </c>
      <c r="BR1322">
        <v>4.1608840000000001E-2</v>
      </c>
      <c r="BS1322">
        <v>3.6413433992499689E-2</v>
      </c>
      <c r="BT1322">
        <v>5.1567141240443225E-2</v>
      </c>
      <c r="BU1322">
        <v>4.5227000000000003E-2</v>
      </c>
      <c r="BV1322">
        <v>2.3434568370283078E-2</v>
      </c>
      <c r="BW1322">
        <v>0.14717287584263056</v>
      </c>
      <c r="BX1322">
        <v>0.11109519927242931</v>
      </c>
      <c r="BY1322">
        <v>0.11880683638794198</v>
      </c>
      <c r="BZ1322">
        <v>0.12022870961072629</v>
      </c>
      <c r="CA1322">
        <v>0.49730362111372817</v>
      </c>
      <c r="CB1322">
        <v>0</v>
      </c>
      <c r="CC1322">
        <v>0</v>
      </c>
      <c r="CD1322">
        <v>0</v>
      </c>
      <c r="CE1322">
        <v>0</v>
      </c>
      <c r="CF1322">
        <v>0</v>
      </c>
      <c r="CG1322">
        <v>0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  <c r="CO1322">
        <v>0</v>
      </c>
      <c r="CP1322">
        <v>0</v>
      </c>
      <c r="CQ1322">
        <v>0</v>
      </c>
      <c r="CR1322">
        <v>0</v>
      </c>
      <c r="CS1322">
        <v>0</v>
      </c>
      <c r="CT1322">
        <v>0</v>
      </c>
      <c r="CU1322">
        <v>0</v>
      </c>
      <c r="CV1322">
        <v>0</v>
      </c>
      <c r="CW1322">
        <v>0</v>
      </c>
      <c r="CX1322">
        <v>0</v>
      </c>
      <c r="CY1322">
        <v>0</v>
      </c>
      <c r="DA1322">
        <v>0.21318266879999995</v>
      </c>
      <c r="DB1322">
        <v>0.49730362111372817</v>
      </c>
      <c r="DC1322">
        <v>0</v>
      </c>
      <c r="DD1322">
        <v>0</v>
      </c>
      <c r="DE1322">
        <v>0</v>
      </c>
      <c r="DF1322">
        <v>0</v>
      </c>
    </row>
    <row r="1323" spans="2:110">
      <c r="B1323">
        <v>474</v>
      </c>
      <c r="C1323" t="s">
        <v>789</v>
      </c>
      <c r="D1323" t="s">
        <v>790</v>
      </c>
      <c r="E1323" t="s">
        <v>632</v>
      </c>
      <c r="F1323" t="s">
        <v>2235</v>
      </c>
      <c r="G1323" t="s">
        <v>2932</v>
      </c>
      <c r="H1323" t="s">
        <v>3003</v>
      </c>
      <c r="I1323" t="s">
        <v>794</v>
      </c>
      <c r="J1323" t="s">
        <v>794</v>
      </c>
      <c r="K1323" t="s">
        <v>858</v>
      </c>
      <c r="L1323" t="s">
        <v>3004</v>
      </c>
      <c r="M1323" t="s">
        <v>797</v>
      </c>
      <c r="O1323" t="s">
        <v>2239</v>
      </c>
      <c r="P1323" t="s">
        <v>2240</v>
      </c>
      <c r="Q1323" t="s">
        <v>2240</v>
      </c>
      <c r="R1323" t="s">
        <v>2240</v>
      </c>
      <c r="S1323" t="s">
        <v>3011</v>
      </c>
      <c r="T1323" t="s">
        <v>3006</v>
      </c>
      <c r="U1323" t="s">
        <v>3007</v>
      </c>
      <c r="V1323" t="s">
        <v>2262</v>
      </c>
      <c r="W1323" t="s">
        <v>804</v>
      </c>
      <c r="X1323" t="s">
        <v>17</v>
      </c>
      <c r="Y1323" t="s">
        <v>805</v>
      </c>
      <c r="Z1323" t="s">
        <v>806</v>
      </c>
      <c r="AA1323" t="s">
        <v>818</v>
      </c>
      <c r="AB1323" t="s">
        <v>2244</v>
      </c>
      <c r="AC1323" t="s">
        <v>808</v>
      </c>
      <c r="AD1323" t="s">
        <v>794</v>
      </c>
      <c r="AE1323" t="s">
        <v>1026</v>
      </c>
      <c r="AF1323">
        <v>2017</v>
      </c>
      <c r="AG1323">
        <v>6</v>
      </c>
      <c r="AH1323" t="s">
        <v>810</v>
      </c>
      <c r="AI1323" t="s">
        <v>2245</v>
      </c>
      <c r="AJ1323" t="s">
        <v>2240</v>
      </c>
      <c r="AK1323" t="s">
        <v>2932</v>
      </c>
      <c r="AL1323" t="s">
        <v>835</v>
      </c>
      <c r="AM1323">
        <v>2017</v>
      </c>
      <c r="AN1323" t="s">
        <v>836</v>
      </c>
      <c r="AO1323" t="s">
        <v>789</v>
      </c>
      <c r="AP1323">
        <v>4.9586393040979182</v>
      </c>
      <c r="AQ1323">
        <v>2019</v>
      </c>
      <c r="AR1323">
        <v>2019</v>
      </c>
      <c r="AS1323" t="s">
        <v>184</v>
      </c>
      <c r="AT1323">
        <v>0.22445745042240001</v>
      </c>
      <c r="AU1323">
        <v>0.13862857282559995</v>
      </c>
      <c r="AV1323">
        <v>0.8475206349312</v>
      </c>
      <c r="AW1323">
        <v>0.28512364677119995</v>
      </c>
      <c r="AX1323">
        <v>0.14690459473919998</v>
      </c>
      <c r="AY1323">
        <v>0.29553750604799994</v>
      </c>
      <c r="AZ1323">
        <v>0</v>
      </c>
      <c r="BA1323">
        <v>0.14344796159999998</v>
      </c>
      <c r="BB1323">
        <v>0.28689592319999996</v>
      </c>
      <c r="BC1323">
        <v>0.41646182400000004</v>
      </c>
      <c r="BD1323">
        <v>0.22488938495999997</v>
      </c>
      <c r="BE1323">
        <v>0.11244469247999998</v>
      </c>
      <c r="BF1323">
        <v>1.2106066581791999</v>
      </c>
      <c r="BG1323">
        <v>0.72756574755839987</v>
      </c>
      <c r="BH1323">
        <v>0.43034388479999997</v>
      </c>
      <c r="BI1323">
        <v>0.75379590143999997</v>
      </c>
      <c r="BJ1323">
        <v>3.1223121919776</v>
      </c>
      <c r="BK1323">
        <v>0.19292435219786414</v>
      </c>
      <c r="BL1323">
        <v>0.14507748556210051</v>
      </c>
      <c r="BM1323">
        <v>0.21041207683623073</v>
      </c>
      <c r="BN1323">
        <v>0.16068526971199465</v>
      </c>
      <c r="BO1323">
        <v>0.13024863768158201</v>
      </c>
      <c r="BP1323">
        <v>0.12304287179897416</v>
      </c>
      <c r="BQ1323">
        <v>0.15197652006402154</v>
      </c>
      <c r="BR1323">
        <v>0.14712534199999999</v>
      </c>
      <c r="BS1323">
        <v>0.13568827656170906</v>
      </c>
      <c r="BT1323">
        <v>0.17910911199999999</v>
      </c>
      <c r="BU1323">
        <v>0.17271235800000001</v>
      </c>
      <c r="BV1323">
        <v>8.7324809705841375E-2</v>
      </c>
      <c r="BW1323">
        <v>0.54841391459619537</v>
      </c>
      <c r="BX1323">
        <v>0.41397677919255083</v>
      </c>
      <c r="BY1323">
        <v>0.43479013862573063</v>
      </c>
      <c r="BZ1323">
        <v>0.43914627970584136</v>
      </c>
      <c r="CA1323">
        <v>1.8363271121203182</v>
      </c>
      <c r="CB1323">
        <v>0</v>
      </c>
      <c r="CC1323">
        <v>0</v>
      </c>
      <c r="CD1323">
        <v>0</v>
      </c>
      <c r="CE1323">
        <v>0</v>
      </c>
      <c r="CF1323">
        <v>0</v>
      </c>
      <c r="CG1323">
        <v>0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  <c r="CO1323">
        <v>0</v>
      </c>
      <c r="CP1323">
        <v>0</v>
      </c>
      <c r="CQ1323">
        <v>0</v>
      </c>
      <c r="CR1323">
        <v>0</v>
      </c>
      <c r="CS1323">
        <v>0</v>
      </c>
      <c r="CT1323">
        <v>0</v>
      </c>
      <c r="CU1323">
        <v>0</v>
      </c>
      <c r="CV1323">
        <v>0</v>
      </c>
      <c r="CW1323">
        <v>0</v>
      </c>
      <c r="CX1323">
        <v>0</v>
      </c>
      <c r="CY1323">
        <v>0</v>
      </c>
      <c r="DA1323">
        <v>0.75379590143999997</v>
      </c>
      <c r="DB1323">
        <v>1.8363271121203182</v>
      </c>
      <c r="DC1323">
        <v>0</v>
      </c>
      <c r="DD1323">
        <v>0</v>
      </c>
      <c r="DE1323">
        <v>0</v>
      </c>
      <c r="DF1323">
        <v>0</v>
      </c>
    </row>
    <row r="1324" spans="2:110">
      <c r="B1324">
        <v>475</v>
      </c>
      <c r="C1324" t="s">
        <v>789</v>
      </c>
      <c r="D1324" t="s">
        <v>790</v>
      </c>
      <c r="E1324" t="s">
        <v>632</v>
      </c>
      <c r="F1324" t="s">
        <v>2235</v>
      </c>
      <c r="G1324" t="s">
        <v>2932</v>
      </c>
      <c r="H1324" t="s">
        <v>3003</v>
      </c>
      <c r="I1324" t="s">
        <v>794</v>
      </c>
      <c r="J1324" t="s">
        <v>794</v>
      </c>
      <c r="K1324" t="s">
        <v>858</v>
      </c>
      <c r="L1324" t="s">
        <v>3004</v>
      </c>
      <c r="M1324" t="s">
        <v>797</v>
      </c>
      <c r="O1324" t="s">
        <v>2239</v>
      </c>
      <c r="P1324" t="s">
        <v>2240</v>
      </c>
      <c r="Q1324" t="s">
        <v>2240</v>
      </c>
      <c r="R1324" t="s">
        <v>2240</v>
      </c>
      <c r="S1324" t="s">
        <v>3012</v>
      </c>
      <c r="T1324" t="s">
        <v>3006</v>
      </c>
      <c r="U1324" t="s">
        <v>3007</v>
      </c>
      <c r="V1324" t="s">
        <v>2262</v>
      </c>
      <c r="W1324" t="s">
        <v>804</v>
      </c>
      <c r="X1324" t="s">
        <v>17</v>
      </c>
      <c r="Y1324" t="s">
        <v>805</v>
      </c>
      <c r="Z1324" t="s">
        <v>806</v>
      </c>
      <c r="AA1324" t="s">
        <v>818</v>
      </c>
      <c r="AB1324" t="s">
        <v>2244</v>
      </c>
      <c r="AC1324" t="s">
        <v>808</v>
      </c>
      <c r="AD1324" t="s">
        <v>794</v>
      </c>
      <c r="AE1324" t="s">
        <v>1026</v>
      </c>
      <c r="AF1324">
        <v>2017</v>
      </c>
      <c r="AG1324">
        <v>6</v>
      </c>
      <c r="AH1324" t="s">
        <v>810</v>
      </c>
      <c r="AI1324" t="s">
        <v>2245</v>
      </c>
      <c r="AJ1324" t="s">
        <v>2240</v>
      </c>
      <c r="AK1324" t="s">
        <v>2932</v>
      </c>
      <c r="AL1324" t="s">
        <v>835</v>
      </c>
      <c r="AM1324">
        <v>2017</v>
      </c>
      <c r="AN1324" t="s">
        <v>836</v>
      </c>
      <c r="AO1324" t="s">
        <v>789</v>
      </c>
      <c r="AP1324">
        <v>7.8117579955017966</v>
      </c>
      <c r="AQ1324">
        <v>2019</v>
      </c>
      <c r="AR1324">
        <v>2019</v>
      </c>
      <c r="AS1324" t="s">
        <v>184</v>
      </c>
      <c r="AT1324">
        <v>0.35360653910400003</v>
      </c>
      <c r="AU1324">
        <v>0.21839315097599996</v>
      </c>
      <c r="AV1324">
        <v>1.335169930752</v>
      </c>
      <c r="AW1324">
        <v>0.44917905715199985</v>
      </c>
      <c r="AX1324">
        <v>0.23143105843199999</v>
      </c>
      <c r="AY1324">
        <v>0.46558487807999982</v>
      </c>
      <c r="AZ1324">
        <v>0</v>
      </c>
      <c r="BA1324">
        <v>0.22598553599999993</v>
      </c>
      <c r="BB1324">
        <v>0.45197107199999986</v>
      </c>
      <c r="BC1324">
        <v>0.65608704000000007</v>
      </c>
      <c r="BD1324">
        <v>0.35428700159999998</v>
      </c>
      <c r="BE1324">
        <v>0.17714350079999999</v>
      </c>
      <c r="BF1324">
        <v>1.9071696208319999</v>
      </c>
      <c r="BG1324">
        <v>1.1461949936639997</v>
      </c>
      <c r="BH1324">
        <v>0.67795660799999979</v>
      </c>
      <c r="BI1324">
        <v>1.1875175424</v>
      </c>
      <c r="BJ1324">
        <v>4.918838764895999</v>
      </c>
      <c r="BK1324">
        <v>0.30392981993330104</v>
      </c>
      <c r="BL1324">
        <v>0.22855266098311386</v>
      </c>
      <c r="BM1324">
        <v>0.3314796908533329</v>
      </c>
      <c r="BN1324">
        <v>0.2531409048838632</v>
      </c>
      <c r="BO1324">
        <v>0.20519154034282283</v>
      </c>
      <c r="BP1324">
        <v>0.19383969646084151</v>
      </c>
      <c r="BQ1324">
        <v>0.23942128534284207</v>
      </c>
      <c r="BR1324">
        <v>0.23177881999999989</v>
      </c>
      <c r="BS1324">
        <v>0.21376105708088397</v>
      </c>
      <c r="BT1324">
        <v>0.28216551999999995</v>
      </c>
      <c r="BU1324">
        <v>0.2720881799999999</v>
      </c>
      <c r="BV1324">
        <v>0.13757005472479686</v>
      </c>
      <c r="BW1324">
        <v>0.86396217176974788</v>
      </c>
      <c r="BX1324">
        <v>0.65217214168752757</v>
      </c>
      <c r="BY1324">
        <v>0.68496116242372596</v>
      </c>
      <c r="BZ1324">
        <v>0.69182375472479674</v>
      </c>
      <c r="CA1324">
        <v>2.892919230605798</v>
      </c>
      <c r="CB1324">
        <v>0</v>
      </c>
      <c r="CC1324">
        <v>0</v>
      </c>
      <c r="CD1324">
        <v>0</v>
      </c>
      <c r="CE1324">
        <v>0</v>
      </c>
      <c r="CF1324">
        <v>0</v>
      </c>
      <c r="CG1324">
        <v>0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  <c r="CW1324">
        <v>0</v>
      </c>
      <c r="CX1324">
        <v>0</v>
      </c>
      <c r="CY1324">
        <v>0</v>
      </c>
      <c r="DA1324">
        <v>1.1875175424</v>
      </c>
      <c r="DB1324">
        <v>2.892919230605798</v>
      </c>
      <c r="DC1324">
        <v>0</v>
      </c>
      <c r="DD1324">
        <v>0</v>
      </c>
      <c r="DE1324">
        <v>0</v>
      </c>
      <c r="DF1324">
        <v>0</v>
      </c>
    </row>
    <row r="1325" spans="2:110">
      <c r="B1325">
        <v>476</v>
      </c>
      <c r="C1325" t="s">
        <v>789</v>
      </c>
      <c r="D1325" t="s">
        <v>790</v>
      </c>
      <c r="E1325" t="s">
        <v>632</v>
      </c>
      <c r="F1325" t="s">
        <v>2235</v>
      </c>
      <c r="G1325" t="s">
        <v>2932</v>
      </c>
      <c r="H1325" t="s">
        <v>3003</v>
      </c>
      <c r="I1325" t="s">
        <v>794</v>
      </c>
      <c r="J1325" t="s">
        <v>794</v>
      </c>
      <c r="K1325" t="s">
        <v>858</v>
      </c>
      <c r="L1325" t="s">
        <v>3004</v>
      </c>
      <c r="M1325" t="s">
        <v>797</v>
      </c>
      <c r="O1325" t="s">
        <v>2239</v>
      </c>
      <c r="P1325" t="s">
        <v>2240</v>
      </c>
      <c r="Q1325" t="s">
        <v>2240</v>
      </c>
      <c r="R1325" t="s">
        <v>2240</v>
      </c>
      <c r="S1325" t="s">
        <v>3013</v>
      </c>
      <c r="T1325" t="s">
        <v>3006</v>
      </c>
      <c r="U1325" t="s">
        <v>3007</v>
      </c>
      <c r="V1325" t="s">
        <v>2262</v>
      </c>
      <c r="W1325" t="s">
        <v>804</v>
      </c>
      <c r="X1325" t="s">
        <v>17</v>
      </c>
      <c r="Y1325" t="s">
        <v>805</v>
      </c>
      <c r="Z1325" t="s">
        <v>806</v>
      </c>
      <c r="AA1325" t="s">
        <v>818</v>
      </c>
      <c r="AB1325" t="s">
        <v>2244</v>
      </c>
      <c r="AC1325" t="s">
        <v>808</v>
      </c>
      <c r="AD1325" t="s">
        <v>794</v>
      </c>
      <c r="AE1325" t="s">
        <v>1026</v>
      </c>
      <c r="AF1325">
        <v>2017</v>
      </c>
      <c r="AG1325">
        <v>6</v>
      </c>
      <c r="AH1325" t="s">
        <v>810</v>
      </c>
      <c r="AI1325" t="s">
        <v>2245</v>
      </c>
      <c r="AJ1325" t="s">
        <v>2240</v>
      </c>
      <c r="AK1325" t="s">
        <v>2932</v>
      </c>
      <c r="AL1325" t="s">
        <v>835</v>
      </c>
      <c r="AM1325">
        <v>2017</v>
      </c>
      <c r="AN1325" t="s">
        <v>836</v>
      </c>
      <c r="AO1325" t="s">
        <v>789</v>
      </c>
      <c r="AP1325">
        <v>1.4023636350964037</v>
      </c>
      <c r="AQ1325">
        <v>2019</v>
      </c>
      <c r="AR1325">
        <v>2019</v>
      </c>
      <c r="AS1325" t="s">
        <v>184</v>
      </c>
      <c r="AT1325">
        <v>6.3479302848000005E-2</v>
      </c>
      <c r="AU1325">
        <v>3.9205850111999993E-2</v>
      </c>
      <c r="AV1325">
        <v>0.23968916582399999</v>
      </c>
      <c r="AW1325">
        <v>8.0636442623999979E-2</v>
      </c>
      <c r="AX1325">
        <v>4.1546409983999992E-2</v>
      </c>
      <c r="AY1325">
        <v>8.3581608959999984E-2</v>
      </c>
      <c r="AZ1325">
        <v>0</v>
      </c>
      <c r="BA1325">
        <v>4.0568831999999992E-2</v>
      </c>
      <c r="BB1325">
        <v>8.1137663999999984E-2</v>
      </c>
      <c r="BC1325">
        <v>0.11778047999999998</v>
      </c>
      <c r="BD1325">
        <v>6.3601459199999988E-2</v>
      </c>
      <c r="BE1325">
        <v>3.1800729599999994E-2</v>
      </c>
      <c r="BF1325">
        <v>0.34237431878399999</v>
      </c>
      <c r="BG1325">
        <v>0.20576446156799993</v>
      </c>
      <c r="BH1325">
        <v>0.12170649599999997</v>
      </c>
      <c r="BI1325">
        <v>0.21318266879999995</v>
      </c>
      <c r="BJ1325">
        <v>0.88302794515199978</v>
      </c>
      <c r="BK1325">
        <v>5.4561358319252552E-2</v>
      </c>
      <c r="BL1325">
        <v>4.1029681238435117E-2</v>
      </c>
      <c r="BM1325">
        <v>5.95071000014833E-2</v>
      </c>
      <c r="BN1325">
        <v>4.5443752836294038E-2</v>
      </c>
      <c r="BO1325">
        <v>3.6835902311859473E-2</v>
      </c>
      <c r="BP1325">
        <v>3.4798023890568276E-2</v>
      </c>
      <c r="BQ1325">
        <v>4.2980812286578497E-2</v>
      </c>
      <c r="BR1325">
        <v>4.1608840000000001E-2</v>
      </c>
      <c r="BS1325">
        <v>3.8374298489867925E-2</v>
      </c>
      <c r="BT1325">
        <v>5.0654239999999989E-2</v>
      </c>
      <c r="BU1325">
        <v>4.8845159999999999E-2</v>
      </c>
      <c r="BV1325">
        <v>2.4696520570064679E-2</v>
      </c>
      <c r="BW1325">
        <v>0.15509813955917096</v>
      </c>
      <c r="BX1325">
        <v>0.11707767903872179</v>
      </c>
      <c r="BY1325">
        <v>0.12296395077644642</v>
      </c>
      <c r="BZ1325">
        <v>0.12419592057006466</v>
      </c>
      <c r="CA1325">
        <v>0.51933568994440382</v>
      </c>
      <c r="CB1325">
        <v>0</v>
      </c>
      <c r="CC1325">
        <v>0</v>
      </c>
      <c r="CD1325">
        <v>0</v>
      </c>
      <c r="CE1325">
        <v>0</v>
      </c>
      <c r="CF1325">
        <v>0</v>
      </c>
      <c r="CG1325">
        <v>0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  <c r="CW1325">
        <v>0</v>
      </c>
      <c r="CX1325">
        <v>0</v>
      </c>
      <c r="CY1325">
        <v>0</v>
      </c>
      <c r="DA1325">
        <v>0.21318266879999995</v>
      </c>
      <c r="DB1325">
        <v>0.51933568994440382</v>
      </c>
      <c r="DC1325">
        <v>0</v>
      </c>
      <c r="DD1325">
        <v>0</v>
      </c>
      <c r="DE1325">
        <v>0</v>
      </c>
      <c r="DF1325">
        <v>0</v>
      </c>
    </row>
    <row r="1326" spans="2:110">
      <c r="B1326">
        <v>477</v>
      </c>
      <c r="C1326" t="s">
        <v>789</v>
      </c>
      <c r="D1326" t="s">
        <v>790</v>
      </c>
      <c r="E1326" t="s">
        <v>632</v>
      </c>
      <c r="F1326" t="s">
        <v>2235</v>
      </c>
      <c r="G1326" t="s">
        <v>2932</v>
      </c>
      <c r="H1326" t="s">
        <v>3003</v>
      </c>
      <c r="I1326" t="s">
        <v>794</v>
      </c>
      <c r="J1326" t="s">
        <v>794</v>
      </c>
      <c r="K1326" t="s">
        <v>858</v>
      </c>
      <c r="L1326" t="s">
        <v>3004</v>
      </c>
      <c r="M1326" t="s">
        <v>797</v>
      </c>
      <c r="O1326" t="s">
        <v>2239</v>
      </c>
      <c r="P1326" t="s">
        <v>2240</v>
      </c>
      <c r="Q1326" t="s">
        <v>2240</v>
      </c>
      <c r="R1326" t="s">
        <v>2240</v>
      </c>
      <c r="S1326" t="s">
        <v>3014</v>
      </c>
      <c r="T1326" t="s">
        <v>3006</v>
      </c>
      <c r="U1326" t="s">
        <v>3007</v>
      </c>
      <c r="V1326" t="s">
        <v>2262</v>
      </c>
      <c r="W1326" t="s">
        <v>804</v>
      </c>
      <c r="X1326" t="s">
        <v>17</v>
      </c>
      <c r="Y1326" t="s">
        <v>805</v>
      </c>
      <c r="Z1326" t="s">
        <v>806</v>
      </c>
      <c r="AA1326" t="s">
        <v>818</v>
      </c>
      <c r="AB1326" t="s">
        <v>2244</v>
      </c>
      <c r="AC1326" t="s">
        <v>808</v>
      </c>
      <c r="AD1326" t="s">
        <v>794</v>
      </c>
      <c r="AE1326" t="s">
        <v>1026</v>
      </c>
      <c r="AF1326">
        <v>2017</v>
      </c>
      <c r="AG1326">
        <v>6</v>
      </c>
      <c r="AH1326" t="s">
        <v>810</v>
      </c>
      <c r="AI1326" t="s">
        <v>2245</v>
      </c>
      <c r="AJ1326" t="s">
        <v>2240</v>
      </c>
      <c r="AK1326" t="s">
        <v>2932</v>
      </c>
      <c r="AL1326" t="s">
        <v>835</v>
      </c>
      <c r="AM1326">
        <v>2017</v>
      </c>
      <c r="AN1326" t="s">
        <v>836</v>
      </c>
      <c r="AO1326" t="s">
        <v>789</v>
      </c>
      <c r="AP1326">
        <v>1.4023636350964037</v>
      </c>
      <c r="AQ1326">
        <v>2019</v>
      </c>
      <c r="AR1326">
        <v>2019</v>
      </c>
      <c r="AS1326" t="s">
        <v>184</v>
      </c>
      <c r="AT1326">
        <v>6.3479302848000005E-2</v>
      </c>
      <c r="AU1326">
        <v>3.9205850111999993E-2</v>
      </c>
      <c r="AV1326">
        <v>0.23968916582399999</v>
      </c>
      <c r="AW1326">
        <v>8.0636442623999979E-2</v>
      </c>
      <c r="AX1326">
        <v>4.1546409983999992E-2</v>
      </c>
      <c r="AY1326">
        <v>8.3581608959999984E-2</v>
      </c>
      <c r="AZ1326">
        <v>0</v>
      </c>
      <c r="BA1326">
        <v>4.0568831999999992E-2</v>
      </c>
      <c r="BB1326">
        <v>8.1137663999999984E-2</v>
      </c>
      <c r="BC1326">
        <v>0.11778047999999998</v>
      </c>
      <c r="BD1326">
        <v>6.3601459199999988E-2</v>
      </c>
      <c r="BE1326">
        <v>3.1800729599999994E-2</v>
      </c>
      <c r="BF1326">
        <v>0.34237431878399999</v>
      </c>
      <c r="BG1326">
        <v>0.20576446156799993</v>
      </c>
      <c r="BH1326">
        <v>0.12170649599999997</v>
      </c>
      <c r="BI1326">
        <v>0.21318266879999995</v>
      </c>
      <c r="BJ1326">
        <v>0.88302794515199978</v>
      </c>
      <c r="BK1326">
        <v>5.4561358319252552E-2</v>
      </c>
      <c r="BL1326">
        <v>4.1029681238435117E-2</v>
      </c>
      <c r="BM1326">
        <v>5.95071000014833E-2</v>
      </c>
      <c r="BN1326">
        <v>4.5443752836294038E-2</v>
      </c>
      <c r="BO1326">
        <v>3.6835902311859473E-2</v>
      </c>
      <c r="BP1326">
        <v>3.4798023890568276E-2</v>
      </c>
      <c r="BQ1326">
        <v>4.2980812286578497E-2</v>
      </c>
      <c r="BR1326">
        <v>4.1608840000000001E-2</v>
      </c>
      <c r="BS1326">
        <v>3.8374298489867925E-2</v>
      </c>
      <c r="BT1326">
        <v>5.0654239999999989E-2</v>
      </c>
      <c r="BU1326">
        <v>4.8845159999999999E-2</v>
      </c>
      <c r="BV1326">
        <v>2.4696520570064679E-2</v>
      </c>
      <c r="BW1326">
        <v>0.15509813955917096</v>
      </c>
      <c r="BX1326">
        <v>0.11707767903872179</v>
      </c>
      <c r="BY1326">
        <v>0.12296395077644642</v>
      </c>
      <c r="BZ1326">
        <v>0.12419592057006466</v>
      </c>
      <c r="CA1326">
        <v>0.51933568994440382</v>
      </c>
      <c r="CB1326">
        <v>0</v>
      </c>
      <c r="CC1326">
        <v>0</v>
      </c>
      <c r="CD1326">
        <v>0</v>
      </c>
      <c r="CE1326">
        <v>0</v>
      </c>
      <c r="CF1326">
        <v>0</v>
      </c>
      <c r="CG1326">
        <v>0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0</v>
      </c>
      <c r="CU1326">
        <v>0</v>
      </c>
      <c r="CV1326">
        <v>0</v>
      </c>
      <c r="CW1326">
        <v>0</v>
      </c>
      <c r="CX1326">
        <v>0</v>
      </c>
      <c r="CY1326">
        <v>0</v>
      </c>
      <c r="DA1326">
        <v>0.21318266879999995</v>
      </c>
      <c r="DB1326">
        <v>0.51933568994440382</v>
      </c>
      <c r="DC1326">
        <v>0</v>
      </c>
      <c r="DD1326">
        <v>0</v>
      </c>
      <c r="DE1326">
        <v>0</v>
      </c>
      <c r="DF1326">
        <v>0</v>
      </c>
    </row>
    <row r="1327" spans="2:110">
      <c r="B1327">
        <v>478</v>
      </c>
      <c r="C1327" t="s">
        <v>789</v>
      </c>
      <c r="D1327" t="s">
        <v>790</v>
      </c>
      <c r="E1327" t="s">
        <v>632</v>
      </c>
      <c r="F1327" t="s">
        <v>2235</v>
      </c>
      <c r="G1327" t="s">
        <v>2932</v>
      </c>
      <c r="H1327" t="s">
        <v>3015</v>
      </c>
      <c r="I1327" t="s">
        <v>794</v>
      </c>
      <c r="J1327" t="s">
        <v>794</v>
      </c>
      <c r="K1327" t="s">
        <v>858</v>
      </c>
      <c r="L1327" t="s">
        <v>3016</v>
      </c>
      <c r="M1327" t="s">
        <v>797</v>
      </c>
      <c r="O1327" t="s">
        <v>2239</v>
      </c>
      <c r="P1327" t="s">
        <v>2240</v>
      </c>
      <c r="Q1327" t="s">
        <v>2240</v>
      </c>
      <c r="R1327" t="s">
        <v>2240</v>
      </c>
      <c r="S1327" t="s">
        <v>3017</v>
      </c>
      <c r="T1327" t="s">
        <v>3018</v>
      </c>
      <c r="U1327" t="s">
        <v>3019</v>
      </c>
      <c r="V1327" t="s">
        <v>2262</v>
      </c>
      <c r="W1327" t="s">
        <v>804</v>
      </c>
      <c r="X1327" t="s">
        <v>17</v>
      </c>
      <c r="Y1327" t="s">
        <v>805</v>
      </c>
      <c r="Z1327" t="s">
        <v>806</v>
      </c>
      <c r="AA1327" t="s">
        <v>818</v>
      </c>
      <c r="AB1327" t="s">
        <v>2244</v>
      </c>
      <c r="AC1327" t="s">
        <v>808</v>
      </c>
      <c r="AD1327" t="s">
        <v>794</v>
      </c>
      <c r="AE1327" t="s">
        <v>1026</v>
      </c>
      <c r="AF1327">
        <v>2020</v>
      </c>
      <c r="AG1327">
        <v>10</v>
      </c>
      <c r="AH1327" t="s">
        <v>810</v>
      </c>
      <c r="AI1327" t="s">
        <v>2245</v>
      </c>
      <c r="AJ1327" t="s">
        <v>2240</v>
      </c>
      <c r="AK1327" t="s">
        <v>2932</v>
      </c>
      <c r="AL1327" t="s">
        <v>835</v>
      </c>
      <c r="AM1327">
        <v>2020</v>
      </c>
      <c r="AN1327" t="s">
        <v>854</v>
      </c>
      <c r="AO1327" t="s">
        <v>789</v>
      </c>
      <c r="AP1327">
        <v>7.1329095575246804</v>
      </c>
      <c r="AQ1327">
        <v>2022</v>
      </c>
      <c r="AR1327">
        <v>2022</v>
      </c>
      <c r="AS1327" t="s">
        <v>184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4.1916960000000003E-2</v>
      </c>
      <c r="BC1327">
        <v>0</v>
      </c>
      <c r="BD1327">
        <v>5.8413311999999981E-2</v>
      </c>
      <c r="BE1327">
        <v>0.12169439999999998</v>
      </c>
      <c r="BF1327">
        <v>0</v>
      </c>
      <c r="BG1327">
        <v>0</v>
      </c>
      <c r="BH1327">
        <v>4.1916960000000003E-2</v>
      </c>
      <c r="BI1327">
        <v>0.18010771199999998</v>
      </c>
      <c r="BJ1327">
        <v>0.22202467199999998</v>
      </c>
      <c r="BK1327">
        <v>0.19772607202202827</v>
      </c>
      <c r="BL1327">
        <v>0.1486883383680177</v>
      </c>
      <c r="BM1327">
        <v>0.21564905096146639</v>
      </c>
      <c r="BN1327">
        <v>0.16468458673049063</v>
      </c>
      <c r="BO1327">
        <v>0.13349041332317954</v>
      </c>
      <c r="BP1327">
        <v>0.12610530217652072</v>
      </c>
      <c r="BQ1327">
        <v>0.15575908385591886</v>
      </c>
      <c r="BR1327">
        <v>0.16840733795262189</v>
      </c>
      <c r="BS1327">
        <v>0.13906544009783334</v>
      </c>
      <c r="BT1327">
        <v>0.19693850331903517</v>
      </c>
      <c r="BU1327">
        <v>0.18426460360280197</v>
      </c>
      <c r="BV1327">
        <v>8.9498248492230842E-2</v>
      </c>
      <c r="BW1327">
        <v>0.56206346135151231</v>
      </c>
      <c r="BX1327">
        <v>0.42428030223019086</v>
      </c>
      <c r="BY1327">
        <v>0.46323186190637405</v>
      </c>
      <c r="BZ1327">
        <v>0.47070135541406799</v>
      </c>
      <c r="CA1327">
        <v>1.9202769809021452</v>
      </c>
      <c r="CB1327">
        <v>0.29979366026325371</v>
      </c>
      <c r="CC1327">
        <v>0.22544230379918292</v>
      </c>
      <c r="CD1327">
        <v>0.32696860691609964</v>
      </c>
      <c r="CE1327">
        <v>0.24969592800778798</v>
      </c>
      <c r="CF1327">
        <v>0.20239910301637978</v>
      </c>
      <c r="CG1327">
        <v>0.19120174558411773</v>
      </c>
      <c r="CH1327">
        <v>0.23616301780988563</v>
      </c>
      <c r="CI1327">
        <v>0.25534038957888455</v>
      </c>
      <c r="CJ1327">
        <v>0.2108519978002952</v>
      </c>
      <c r="CK1327">
        <v>0.29859954305976844</v>
      </c>
      <c r="CL1327">
        <v>0.27938328722216865</v>
      </c>
      <c r="CM1327">
        <v>0.13569787346833515</v>
      </c>
      <c r="CN1327">
        <v>0.8522045709785363</v>
      </c>
      <c r="CO1327">
        <v>0.64329677660828555</v>
      </c>
      <c r="CP1327">
        <v>0.70235540518906536</v>
      </c>
      <c r="CQ1327">
        <v>0.71368070375027226</v>
      </c>
      <c r="CR1327">
        <v>2.9115374565261596</v>
      </c>
      <c r="CS1327">
        <v>0.60293042994794888</v>
      </c>
      <c r="CT1327">
        <v>0.45739549858120265</v>
      </c>
      <c r="CU1327">
        <v>0.49897690754313012</v>
      </c>
      <c r="CV1327">
        <v>0.51976761202409383</v>
      </c>
      <c r="CW1327">
        <v>2.0790704480963753</v>
      </c>
      <c r="CX1327">
        <v>0</v>
      </c>
      <c r="CY1327">
        <v>0</v>
      </c>
      <c r="DA1327">
        <v>0.18010771199999998</v>
      </c>
      <c r="DB1327">
        <v>1.9202769809021452</v>
      </c>
      <c r="DC1327">
        <v>2.9115374565261596</v>
      </c>
      <c r="DD1327">
        <v>2.0790704480963753</v>
      </c>
      <c r="DE1327">
        <v>0</v>
      </c>
      <c r="DF1327">
        <v>0</v>
      </c>
    </row>
    <row r="1328" spans="2:110">
      <c r="B1328">
        <v>479</v>
      </c>
      <c r="C1328" t="s">
        <v>789</v>
      </c>
      <c r="D1328" t="s">
        <v>790</v>
      </c>
      <c r="E1328" t="s">
        <v>632</v>
      </c>
      <c r="F1328" t="s">
        <v>2235</v>
      </c>
      <c r="G1328" t="s">
        <v>2932</v>
      </c>
      <c r="H1328" t="s">
        <v>3015</v>
      </c>
      <c r="I1328" t="s">
        <v>794</v>
      </c>
      <c r="J1328" t="s">
        <v>794</v>
      </c>
      <c r="K1328" t="s">
        <v>858</v>
      </c>
      <c r="L1328" t="s">
        <v>3016</v>
      </c>
      <c r="M1328" t="s">
        <v>797</v>
      </c>
      <c r="O1328" t="s">
        <v>2239</v>
      </c>
      <c r="P1328" t="s">
        <v>2240</v>
      </c>
      <c r="Q1328" t="s">
        <v>2240</v>
      </c>
      <c r="R1328" t="s">
        <v>2240</v>
      </c>
      <c r="S1328" t="s">
        <v>3020</v>
      </c>
      <c r="T1328" t="s">
        <v>3018</v>
      </c>
      <c r="U1328" t="s">
        <v>3019</v>
      </c>
      <c r="V1328" t="s">
        <v>2262</v>
      </c>
      <c r="W1328" t="s">
        <v>804</v>
      </c>
      <c r="X1328" t="s">
        <v>17</v>
      </c>
      <c r="Y1328" t="s">
        <v>805</v>
      </c>
      <c r="Z1328" t="s">
        <v>806</v>
      </c>
      <c r="AA1328" t="s">
        <v>818</v>
      </c>
      <c r="AB1328" t="s">
        <v>2244</v>
      </c>
      <c r="AC1328" t="s">
        <v>808</v>
      </c>
      <c r="AD1328" t="s">
        <v>794</v>
      </c>
      <c r="AE1328" t="s">
        <v>1026</v>
      </c>
      <c r="AF1328">
        <v>2020</v>
      </c>
      <c r="AG1328">
        <v>10</v>
      </c>
      <c r="AH1328" t="s">
        <v>810</v>
      </c>
      <c r="AI1328" t="s">
        <v>2245</v>
      </c>
      <c r="AJ1328" t="s">
        <v>2240</v>
      </c>
      <c r="AK1328" t="s">
        <v>2932</v>
      </c>
      <c r="AL1328" t="s">
        <v>835</v>
      </c>
      <c r="AM1328">
        <v>2020</v>
      </c>
      <c r="AN1328" t="s">
        <v>854</v>
      </c>
      <c r="AO1328" t="s">
        <v>789</v>
      </c>
      <c r="AP1328">
        <v>4.5349808368926876</v>
      </c>
      <c r="AQ1328">
        <v>2022</v>
      </c>
      <c r="AR1328">
        <v>2022</v>
      </c>
      <c r="AS1328" t="s">
        <v>184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2.665008E-2</v>
      </c>
      <c r="BC1328">
        <v>0</v>
      </c>
      <c r="BD1328">
        <v>3.7138176000000002E-2</v>
      </c>
      <c r="BE1328">
        <v>7.7371200000000001E-2</v>
      </c>
      <c r="BF1328">
        <v>0</v>
      </c>
      <c r="BG1328">
        <v>0</v>
      </c>
      <c r="BH1328">
        <v>2.665008E-2</v>
      </c>
      <c r="BI1328">
        <v>0.114509376</v>
      </c>
      <c r="BJ1328">
        <v>0.14115945599999999</v>
      </c>
      <c r="BK1328">
        <v>0.12571082534307867</v>
      </c>
      <c r="BL1328">
        <v>9.4533480304266865E-2</v>
      </c>
      <c r="BM1328">
        <v>0.13710594613844032</v>
      </c>
      <c r="BN1328">
        <v>0.10470361903951322</v>
      </c>
      <c r="BO1328">
        <v>8.4870901761382539E-2</v>
      </c>
      <c r="BP1328">
        <v>8.0175575505200075E-2</v>
      </c>
      <c r="BQ1328">
        <v>9.9028938298172053E-2</v>
      </c>
      <c r="BR1328">
        <v>0.10707048004016535</v>
      </c>
      <c r="BS1328">
        <v>8.8415407602136856E-2</v>
      </c>
      <c r="BT1328">
        <v>0.12521010274916294</v>
      </c>
      <c r="BU1328">
        <v>0.11715225596472076</v>
      </c>
      <c r="BV1328">
        <v>5.6901442332121209E-2</v>
      </c>
      <c r="BW1328">
        <v>0.35735025178578583</v>
      </c>
      <c r="BX1328">
        <v>0.26975009630609581</v>
      </c>
      <c r="BY1328">
        <v>0.29451482594047423</v>
      </c>
      <c r="BZ1328">
        <v>0.29926380104600492</v>
      </c>
      <c r="CA1328">
        <v>1.2208789750783609</v>
      </c>
      <c r="CB1328">
        <v>0.19060363703638172</v>
      </c>
      <c r="CC1328">
        <v>0.14333232733558277</v>
      </c>
      <c r="CD1328">
        <v>0.20788099928531573</v>
      </c>
      <c r="CE1328">
        <v>0.15875236317428051</v>
      </c>
      <c r="CF1328">
        <v>0.1286818578283053</v>
      </c>
      <c r="CG1328">
        <v>0.12156277115411956</v>
      </c>
      <c r="CH1328">
        <v>0.15014837234558223</v>
      </c>
      <c r="CI1328">
        <v>0.16234101446069651</v>
      </c>
      <c r="CJ1328">
        <v>0.13405606249922919</v>
      </c>
      <c r="CK1328">
        <v>0.18984443791978883</v>
      </c>
      <c r="CL1328">
        <v>0.1776270739847014</v>
      </c>
      <c r="CM1328">
        <v>8.6274366837695488E-2</v>
      </c>
      <c r="CN1328">
        <v>0.54181696365728027</v>
      </c>
      <c r="CO1328">
        <v>0.40899699215670537</v>
      </c>
      <c r="CP1328">
        <v>0.44654544930550794</v>
      </c>
      <c r="CQ1328">
        <v>0.45374587874218575</v>
      </c>
      <c r="CR1328">
        <v>1.8511052838616793</v>
      </c>
      <c r="CS1328">
        <v>0.3833327653662677</v>
      </c>
      <c r="CT1328">
        <v>0.29080416682958243</v>
      </c>
      <c r="CU1328">
        <v>0.31724090926863541</v>
      </c>
      <c r="CV1328">
        <v>0.33045928048816187</v>
      </c>
      <c r="CW1328">
        <v>1.3218371219526475</v>
      </c>
      <c r="CX1328">
        <v>0</v>
      </c>
      <c r="CY1328">
        <v>0</v>
      </c>
      <c r="DA1328">
        <v>0.114509376</v>
      </c>
      <c r="DB1328">
        <v>1.2208789750783609</v>
      </c>
      <c r="DC1328">
        <v>1.8511052838616793</v>
      </c>
      <c r="DD1328">
        <v>1.3218371219526475</v>
      </c>
      <c r="DE1328">
        <v>0</v>
      </c>
      <c r="DF1328">
        <v>0</v>
      </c>
    </row>
    <row r="1329" spans="2:110">
      <c r="B1329">
        <v>480</v>
      </c>
      <c r="C1329" t="s">
        <v>789</v>
      </c>
      <c r="D1329" t="s">
        <v>790</v>
      </c>
      <c r="E1329" t="s">
        <v>632</v>
      </c>
      <c r="F1329" t="s">
        <v>2235</v>
      </c>
      <c r="G1329" t="s">
        <v>2932</v>
      </c>
      <c r="H1329" t="s">
        <v>3015</v>
      </c>
      <c r="I1329" t="s">
        <v>794</v>
      </c>
      <c r="J1329" t="s">
        <v>794</v>
      </c>
      <c r="K1329" t="s">
        <v>858</v>
      </c>
      <c r="L1329" t="s">
        <v>3016</v>
      </c>
      <c r="M1329" t="s">
        <v>797</v>
      </c>
      <c r="O1329" t="s">
        <v>2239</v>
      </c>
      <c r="P1329" t="s">
        <v>2240</v>
      </c>
      <c r="Q1329" t="s">
        <v>2240</v>
      </c>
      <c r="R1329" t="s">
        <v>2240</v>
      </c>
      <c r="S1329" t="s">
        <v>3021</v>
      </c>
      <c r="T1329" t="s">
        <v>3018</v>
      </c>
      <c r="U1329" t="s">
        <v>3019</v>
      </c>
      <c r="V1329" t="s">
        <v>2262</v>
      </c>
      <c r="W1329" t="s">
        <v>804</v>
      </c>
      <c r="X1329" t="s">
        <v>17</v>
      </c>
      <c r="Y1329" t="s">
        <v>805</v>
      </c>
      <c r="Z1329" t="s">
        <v>806</v>
      </c>
      <c r="AA1329" t="s">
        <v>818</v>
      </c>
      <c r="AB1329" t="s">
        <v>2244</v>
      </c>
      <c r="AC1329" t="s">
        <v>808</v>
      </c>
      <c r="AD1329" t="s">
        <v>794</v>
      </c>
      <c r="AE1329" t="s">
        <v>1026</v>
      </c>
      <c r="AF1329">
        <v>2020</v>
      </c>
      <c r="AG1329">
        <v>10</v>
      </c>
      <c r="AH1329" t="s">
        <v>810</v>
      </c>
      <c r="AI1329" t="s">
        <v>2245</v>
      </c>
      <c r="AJ1329" t="s">
        <v>2240</v>
      </c>
      <c r="AK1329" t="s">
        <v>2932</v>
      </c>
      <c r="AL1329" t="s">
        <v>835</v>
      </c>
      <c r="AM1329">
        <v>2020</v>
      </c>
      <c r="AN1329" t="s">
        <v>854</v>
      </c>
      <c r="AO1329" t="s">
        <v>789</v>
      </c>
      <c r="AP1329">
        <v>14.265819115049361</v>
      </c>
      <c r="AQ1329">
        <v>2022</v>
      </c>
      <c r="AR1329">
        <v>2022</v>
      </c>
      <c r="AS1329" t="s">
        <v>184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8.3833920000000006E-2</v>
      </c>
      <c r="BC1329">
        <v>0</v>
      </c>
      <c r="BD1329">
        <v>0.11682662399999996</v>
      </c>
      <c r="BE1329">
        <v>0.24338879999999996</v>
      </c>
      <c r="BF1329">
        <v>0</v>
      </c>
      <c r="BG1329">
        <v>0</v>
      </c>
      <c r="BH1329">
        <v>8.3833920000000006E-2</v>
      </c>
      <c r="BI1329">
        <v>0.36021542399999995</v>
      </c>
      <c r="BJ1329">
        <v>0.44404934399999996</v>
      </c>
      <c r="BK1329">
        <v>0.39545214404405654</v>
      </c>
      <c r="BL1329">
        <v>0.29737667673603541</v>
      </c>
      <c r="BM1329">
        <v>0.43129810192293278</v>
      </c>
      <c r="BN1329">
        <v>0.32936917346098127</v>
      </c>
      <c r="BO1329">
        <v>0.26698082664635908</v>
      </c>
      <c r="BP1329">
        <v>0.25221060435304143</v>
      </c>
      <c r="BQ1329">
        <v>0.31151816771183771</v>
      </c>
      <c r="BR1329">
        <v>0.33681467590524378</v>
      </c>
      <c r="BS1329">
        <v>0.27813088019566667</v>
      </c>
      <c r="BT1329">
        <v>0.39387700663807035</v>
      </c>
      <c r="BU1329">
        <v>0.36852920720560395</v>
      </c>
      <c r="BV1329">
        <v>0.17899649698446168</v>
      </c>
      <c r="BW1329">
        <v>1.1241269227030246</v>
      </c>
      <c r="BX1329">
        <v>0.84856060446038173</v>
      </c>
      <c r="BY1329">
        <v>0.92646372381274811</v>
      </c>
      <c r="BZ1329">
        <v>0.94140271082813598</v>
      </c>
      <c r="CA1329">
        <v>3.8405539618042903</v>
      </c>
      <c r="CB1329">
        <v>0.59958732052650743</v>
      </c>
      <c r="CC1329">
        <v>0.45088460759836585</v>
      </c>
      <c r="CD1329">
        <v>0.65393721383219927</v>
      </c>
      <c r="CE1329">
        <v>0.49939185601557595</v>
      </c>
      <c r="CF1329">
        <v>0.40479820603275957</v>
      </c>
      <c r="CG1329">
        <v>0.38240349116823547</v>
      </c>
      <c r="CH1329">
        <v>0.47232603561977127</v>
      </c>
      <c r="CI1329">
        <v>0.5106807791577691</v>
      </c>
      <c r="CJ1329">
        <v>0.42170399560059041</v>
      </c>
      <c r="CK1329">
        <v>0.59719908611953687</v>
      </c>
      <c r="CL1329">
        <v>0.55876657444433731</v>
      </c>
      <c r="CM1329">
        <v>0.27139574693667029</v>
      </c>
      <c r="CN1329">
        <v>1.7044091419570726</v>
      </c>
      <c r="CO1329">
        <v>1.2865935532165711</v>
      </c>
      <c r="CP1329">
        <v>1.4047108103781307</v>
      </c>
      <c r="CQ1329">
        <v>1.4273614075005445</v>
      </c>
      <c r="CR1329">
        <v>5.8230749130523192</v>
      </c>
      <c r="CS1329">
        <v>1.2058608598958978</v>
      </c>
      <c r="CT1329">
        <v>0.91479099716240531</v>
      </c>
      <c r="CU1329">
        <v>0.99795381508626024</v>
      </c>
      <c r="CV1329">
        <v>1.0395352240481877</v>
      </c>
      <c r="CW1329">
        <v>4.1581408961927506</v>
      </c>
      <c r="CX1329">
        <v>0</v>
      </c>
      <c r="CY1329">
        <v>0</v>
      </c>
      <c r="DA1329">
        <v>0.36021542399999995</v>
      </c>
      <c r="DB1329">
        <v>3.8405539618042903</v>
      </c>
      <c r="DC1329">
        <v>5.8230749130523192</v>
      </c>
      <c r="DD1329">
        <v>4.1581408961927506</v>
      </c>
      <c r="DE1329">
        <v>0</v>
      </c>
      <c r="DF1329">
        <v>0</v>
      </c>
    </row>
    <row r="1330" spans="2:110">
      <c r="B1330">
        <v>481</v>
      </c>
      <c r="C1330" t="s">
        <v>789</v>
      </c>
      <c r="D1330" t="s">
        <v>790</v>
      </c>
      <c r="E1330" t="s">
        <v>632</v>
      </c>
      <c r="F1330" t="s">
        <v>2235</v>
      </c>
      <c r="G1330" t="s">
        <v>2932</v>
      </c>
      <c r="H1330" t="s">
        <v>3015</v>
      </c>
      <c r="I1330" t="s">
        <v>794</v>
      </c>
      <c r="J1330" t="s">
        <v>794</v>
      </c>
      <c r="K1330" t="s">
        <v>858</v>
      </c>
      <c r="L1330" t="s">
        <v>3016</v>
      </c>
      <c r="M1330" t="s">
        <v>797</v>
      </c>
      <c r="O1330" t="s">
        <v>2239</v>
      </c>
      <c r="P1330" t="s">
        <v>2240</v>
      </c>
      <c r="Q1330" t="s">
        <v>2240</v>
      </c>
      <c r="R1330" t="s">
        <v>2240</v>
      </c>
      <c r="S1330" t="s">
        <v>3022</v>
      </c>
      <c r="T1330" t="s">
        <v>3018</v>
      </c>
      <c r="U1330" t="s">
        <v>3019</v>
      </c>
      <c r="V1330" t="s">
        <v>2262</v>
      </c>
      <c r="W1330" t="s">
        <v>804</v>
      </c>
      <c r="X1330" t="s">
        <v>17</v>
      </c>
      <c r="Y1330" t="s">
        <v>805</v>
      </c>
      <c r="Z1330" t="s">
        <v>806</v>
      </c>
      <c r="AA1330" t="s">
        <v>818</v>
      </c>
      <c r="AB1330" t="s">
        <v>2244</v>
      </c>
      <c r="AC1330" t="s">
        <v>808</v>
      </c>
      <c r="AD1330" t="s">
        <v>794</v>
      </c>
      <c r="AE1330" t="s">
        <v>1026</v>
      </c>
      <c r="AF1330">
        <v>2020</v>
      </c>
      <c r="AG1330">
        <v>10</v>
      </c>
      <c r="AH1330" t="s">
        <v>810</v>
      </c>
      <c r="AI1330" t="s">
        <v>2245</v>
      </c>
      <c r="AJ1330" t="s">
        <v>2240</v>
      </c>
      <c r="AK1330" t="s">
        <v>2932</v>
      </c>
      <c r="AL1330" t="s">
        <v>835</v>
      </c>
      <c r="AM1330">
        <v>2020</v>
      </c>
      <c r="AN1330" t="s">
        <v>854</v>
      </c>
      <c r="AO1330" t="s">
        <v>789</v>
      </c>
      <c r="AP1330">
        <v>10.368926034101371</v>
      </c>
      <c r="AQ1330">
        <v>2022</v>
      </c>
      <c r="AR1330">
        <v>2022</v>
      </c>
      <c r="AS1330" t="s">
        <v>184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6.0933599999999997E-2</v>
      </c>
      <c r="BC1330">
        <v>0</v>
      </c>
      <c r="BD1330">
        <v>8.4913920000000004E-2</v>
      </c>
      <c r="BE1330">
        <v>0.17690400000000001</v>
      </c>
      <c r="BF1330">
        <v>0</v>
      </c>
      <c r="BG1330">
        <v>0</v>
      </c>
      <c r="BH1330">
        <v>6.0933599999999997E-2</v>
      </c>
      <c r="BI1330">
        <v>0.26181792000000004</v>
      </c>
      <c r="BJ1330">
        <v>0.32275152000000001</v>
      </c>
      <c r="BK1330">
        <v>0.28742927402563218</v>
      </c>
      <c r="BL1330">
        <v>0.21614438964040916</v>
      </c>
      <c r="BM1330">
        <v>0.31348344468839362</v>
      </c>
      <c r="BN1330">
        <v>0.23939772192451517</v>
      </c>
      <c r="BO1330">
        <v>0.19405155930366355</v>
      </c>
      <c r="BP1330">
        <v>0.18331601434606046</v>
      </c>
      <c r="BQ1330">
        <v>0.22642294937521751</v>
      </c>
      <c r="BR1330">
        <v>0.24480938903655894</v>
      </c>
      <c r="BS1330">
        <v>0.20215583145212196</v>
      </c>
      <c r="BT1330">
        <v>0.28628440578326197</v>
      </c>
      <c r="BU1330">
        <v>0.2678606857484821</v>
      </c>
      <c r="BV1330">
        <v>0.13010128774429724</v>
      </c>
      <c r="BW1330">
        <v>0.8170571083544349</v>
      </c>
      <c r="BX1330">
        <v>0.6167652955742392</v>
      </c>
      <c r="BY1330">
        <v>0.67338816986389838</v>
      </c>
      <c r="BZ1330">
        <v>0.68424637927604137</v>
      </c>
      <c r="CA1330">
        <v>2.7914569530686144</v>
      </c>
      <c r="CB1330">
        <v>0.4358022856861995</v>
      </c>
      <c r="CC1330">
        <v>0.32771964290296562</v>
      </c>
      <c r="CD1330">
        <v>0.47530580238602338</v>
      </c>
      <c r="CE1330">
        <v>0.36297650876531484</v>
      </c>
      <c r="CF1330">
        <v>0.29422233825064775</v>
      </c>
      <c r="CG1330">
        <v>0.27794502952323824</v>
      </c>
      <c r="CH1330">
        <v>0.34330406742331615</v>
      </c>
      <c r="CI1330">
        <v>0.37118171648048709</v>
      </c>
      <c r="CJ1330">
        <v>0.30651009264899137</v>
      </c>
      <c r="CK1330">
        <v>0.4340664284095675</v>
      </c>
      <c r="CL1330">
        <v>0.40613225458813645</v>
      </c>
      <c r="CM1330">
        <v>0.1972604869907108</v>
      </c>
      <c r="CN1330">
        <v>1.2388277309751885</v>
      </c>
      <c r="CO1330">
        <v>0.93514387653920084</v>
      </c>
      <c r="CP1330">
        <v>1.0209958765527947</v>
      </c>
      <c r="CQ1330">
        <v>1.0374591699884148</v>
      </c>
      <c r="CR1330">
        <v>4.2324266540555984</v>
      </c>
      <c r="CS1330">
        <v>0.87646436302337571</v>
      </c>
      <c r="CT1330">
        <v>0.66490399953497492</v>
      </c>
      <c r="CU1330">
        <v>0.72534981767451812</v>
      </c>
      <c r="CV1330">
        <v>0.75557272674428955</v>
      </c>
      <c r="CW1330">
        <v>3.0222909069771582</v>
      </c>
      <c r="CX1330">
        <v>0</v>
      </c>
      <c r="CY1330">
        <v>0</v>
      </c>
      <c r="DA1330">
        <v>0.26181792000000004</v>
      </c>
      <c r="DB1330">
        <v>2.7914569530686144</v>
      </c>
      <c r="DC1330">
        <v>4.2324266540555984</v>
      </c>
      <c r="DD1330">
        <v>3.0222909069771582</v>
      </c>
      <c r="DE1330">
        <v>0</v>
      </c>
      <c r="DF1330">
        <v>0</v>
      </c>
    </row>
    <row r="1331" spans="2:110">
      <c r="B1331">
        <v>482</v>
      </c>
      <c r="C1331" t="s">
        <v>789</v>
      </c>
      <c r="D1331" t="s">
        <v>790</v>
      </c>
      <c r="E1331" t="s">
        <v>632</v>
      </c>
      <c r="F1331" t="s">
        <v>2235</v>
      </c>
      <c r="G1331" t="s">
        <v>2932</v>
      </c>
      <c r="H1331" t="s">
        <v>3015</v>
      </c>
      <c r="I1331" t="s">
        <v>794</v>
      </c>
      <c r="J1331" t="s">
        <v>794</v>
      </c>
      <c r="K1331" t="s">
        <v>858</v>
      </c>
      <c r="L1331" t="s">
        <v>3016</v>
      </c>
      <c r="M1331" t="s">
        <v>797</v>
      </c>
      <c r="O1331" t="s">
        <v>2239</v>
      </c>
      <c r="P1331" t="s">
        <v>2240</v>
      </c>
      <c r="Q1331" t="s">
        <v>2240</v>
      </c>
      <c r="R1331" t="s">
        <v>2240</v>
      </c>
      <c r="S1331" t="s">
        <v>3023</v>
      </c>
      <c r="T1331" t="s">
        <v>3018</v>
      </c>
      <c r="U1331" t="s">
        <v>3019</v>
      </c>
      <c r="V1331" t="s">
        <v>2262</v>
      </c>
      <c r="W1331" t="s">
        <v>804</v>
      </c>
      <c r="X1331" t="s">
        <v>17</v>
      </c>
      <c r="Y1331" t="s">
        <v>805</v>
      </c>
      <c r="Z1331" t="s">
        <v>806</v>
      </c>
      <c r="AA1331" t="s">
        <v>818</v>
      </c>
      <c r="AB1331" t="s">
        <v>2244</v>
      </c>
      <c r="AC1331" t="s">
        <v>808</v>
      </c>
      <c r="AD1331" t="s">
        <v>794</v>
      </c>
      <c r="AE1331" t="s">
        <v>1026</v>
      </c>
      <c r="AF1331">
        <v>2020</v>
      </c>
      <c r="AG1331">
        <v>10</v>
      </c>
      <c r="AH1331" t="s">
        <v>810</v>
      </c>
      <c r="AI1331" t="s">
        <v>2245</v>
      </c>
      <c r="AJ1331" t="s">
        <v>2240</v>
      </c>
      <c r="AK1331" t="s">
        <v>2932</v>
      </c>
      <c r="AL1331" t="s">
        <v>835</v>
      </c>
      <c r="AM1331">
        <v>2020</v>
      </c>
      <c r="AN1331" t="s">
        <v>854</v>
      </c>
      <c r="AO1331" t="s">
        <v>789</v>
      </c>
      <c r="AP1331">
        <v>0</v>
      </c>
      <c r="AQ1331">
        <v>2022</v>
      </c>
      <c r="AR1331">
        <v>2022</v>
      </c>
      <c r="AS1331" t="s">
        <v>184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  <c r="BP1331">
        <v>0</v>
      </c>
      <c r="BQ1331">
        <v>0</v>
      </c>
      <c r="BR1331">
        <v>0</v>
      </c>
      <c r="BS1331">
        <v>0</v>
      </c>
      <c r="BT1331">
        <v>0</v>
      </c>
      <c r="BU1331">
        <v>0</v>
      </c>
      <c r="BV1331">
        <v>0</v>
      </c>
      <c r="BW1331">
        <v>0</v>
      </c>
      <c r="BX1331">
        <v>0</v>
      </c>
      <c r="BY1331">
        <v>0</v>
      </c>
      <c r="BZ1331">
        <v>0</v>
      </c>
      <c r="CA1331">
        <v>0</v>
      </c>
      <c r="CB1331">
        <v>0</v>
      </c>
      <c r="CC1331">
        <v>0</v>
      </c>
      <c r="CD1331">
        <v>0</v>
      </c>
      <c r="CE1331">
        <v>0</v>
      </c>
      <c r="CF1331">
        <v>0</v>
      </c>
      <c r="CG1331">
        <v>0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  <c r="CW1331">
        <v>0</v>
      </c>
      <c r="CX1331">
        <v>0</v>
      </c>
      <c r="CY1331">
        <v>0</v>
      </c>
      <c r="DA1331">
        <v>0</v>
      </c>
      <c r="DB1331">
        <v>0</v>
      </c>
      <c r="DC1331">
        <v>0</v>
      </c>
      <c r="DD1331">
        <v>0</v>
      </c>
      <c r="DE1331">
        <v>0</v>
      </c>
      <c r="DF1331">
        <v>0</v>
      </c>
    </row>
    <row r="1332" spans="2:110">
      <c r="B1332">
        <v>483</v>
      </c>
      <c r="C1332" t="s">
        <v>789</v>
      </c>
      <c r="D1332" t="s">
        <v>790</v>
      </c>
      <c r="E1332" t="s">
        <v>632</v>
      </c>
      <c r="F1332" t="s">
        <v>2235</v>
      </c>
      <c r="G1332" t="s">
        <v>2932</v>
      </c>
      <c r="H1332" t="s">
        <v>3015</v>
      </c>
      <c r="I1332" t="s">
        <v>794</v>
      </c>
      <c r="J1332" t="s">
        <v>794</v>
      </c>
      <c r="K1332" t="s">
        <v>858</v>
      </c>
      <c r="L1332" t="s">
        <v>3016</v>
      </c>
      <c r="M1332" t="s">
        <v>797</v>
      </c>
      <c r="O1332" t="s">
        <v>2239</v>
      </c>
      <c r="P1332" t="s">
        <v>2240</v>
      </c>
      <c r="Q1332" t="s">
        <v>2240</v>
      </c>
      <c r="R1332" t="s">
        <v>2240</v>
      </c>
      <c r="S1332" t="s">
        <v>3024</v>
      </c>
      <c r="T1332" t="s">
        <v>3018</v>
      </c>
      <c r="U1332" t="s">
        <v>3019</v>
      </c>
      <c r="V1332" t="s">
        <v>2262</v>
      </c>
      <c r="W1332" t="s">
        <v>804</v>
      </c>
      <c r="X1332" t="s">
        <v>17</v>
      </c>
      <c r="Y1332" t="s">
        <v>805</v>
      </c>
      <c r="Z1332" t="s">
        <v>806</v>
      </c>
      <c r="AA1332" t="s">
        <v>818</v>
      </c>
      <c r="AB1332" t="s">
        <v>2244</v>
      </c>
      <c r="AC1332" t="s">
        <v>808</v>
      </c>
      <c r="AD1332" t="s">
        <v>794</v>
      </c>
      <c r="AE1332" t="s">
        <v>1026</v>
      </c>
      <c r="AF1332">
        <v>2020</v>
      </c>
      <c r="AG1332">
        <v>10</v>
      </c>
      <c r="AH1332" t="s">
        <v>810</v>
      </c>
      <c r="AI1332" t="s">
        <v>2245</v>
      </c>
      <c r="AJ1332" t="s">
        <v>2240</v>
      </c>
      <c r="AK1332" t="s">
        <v>2932</v>
      </c>
      <c r="AL1332" t="s">
        <v>835</v>
      </c>
      <c r="AM1332">
        <v>2020</v>
      </c>
      <c r="AN1332" t="s">
        <v>854</v>
      </c>
      <c r="AO1332" t="s">
        <v>789</v>
      </c>
      <c r="AP1332">
        <v>0</v>
      </c>
      <c r="AQ1332">
        <v>2022</v>
      </c>
      <c r="AR1332">
        <v>2022</v>
      </c>
      <c r="AS1332" t="s">
        <v>184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0</v>
      </c>
      <c r="AZ1332">
        <v>0</v>
      </c>
      <c r="BA1332">
        <v>0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  <c r="BK1332">
        <v>0</v>
      </c>
      <c r="BL1332">
        <v>0</v>
      </c>
      <c r="BM1332">
        <v>0</v>
      </c>
      <c r="BN1332">
        <v>0</v>
      </c>
      <c r="BO1332">
        <v>0</v>
      </c>
      <c r="BP1332">
        <v>0</v>
      </c>
      <c r="BQ1332">
        <v>0</v>
      </c>
      <c r="BR1332">
        <v>0</v>
      </c>
      <c r="BS1332">
        <v>0</v>
      </c>
      <c r="BT1332">
        <v>0</v>
      </c>
      <c r="BU1332">
        <v>0</v>
      </c>
      <c r="BV1332">
        <v>0</v>
      </c>
      <c r="BW1332">
        <v>0</v>
      </c>
      <c r="BX1332">
        <v>0</v>
      </c>
      <c r="BY1332">
        <v>0</v>
      </c>
      <c r="BZ1332">
        <v>0</v>
      </c>
      <c r="CA1332">
        <v>0</v>
      </c>
      <c r="CB1332">
        <v>0</v>
      </c>
      <c r="CC1332">
        <v>0</v>
      </c>
      <c r="CD1332">
        <v>0</v>
      </c>
      <c r="CE1332">
        <v>0</v>
      </c>
      <c r="CF1332">
        <v>0</v>
      </c>
      <c r="CG1332">
        <v>0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  <c r="CO1332">
        <v>0</v>
      </c>
      <c r="CP1332">
        <v>0</v>
      </c>
      <c r="CQ1332">
        <v>0</v>
      </c>
      <c r="CR1332">
        <v>0</v>
      </c>
      <c r="CS1332">
        <v>0</v>
      </c>
      <c r="CT1332">
        <v>0</v>
      </c>
      <c r="CU1332">
        <v>0</v>
      </c>
      <c r="CV1332">
        <v>0</v>
      </c>
      <c r="CW1332">
        <v>0</v>
      </c>
      <c r="CX1332">
        <v>0</v>
      </c>
      <c r="CY1332">
        <v>0</v>
      </c>
      <c r="DA1332">
        <v>0</v>
      </c>
      <c r="DB1332">
        <v>0</v>
      </c>
      <c r="DC1332">
        <v>0</v>
      </c>
      <c r="DD1332">
        <v>0</v>
      </c>
      <c r="DE1332">
        <v>0</v>
      </c>
      <c r="DF1332">
        <v>0</v>
      </c>
    </row>
    <row r="1333" spans="2:110">
      <c r="B1333">
        <v>484</v>
      </c>
      <c r="C1333" t="s">
        <v>789</v>
      </c>
      <c r="D1333" t="s">
        <v>790</v>
      </c>
      <c r="E1333" t="s">
        <v>632</v>
      </c>
      <c r="F1333" t="s">
        <v>2235</v>
      </c>
      <c r="G1333" t="s">
        <v>2932</v>
      </c>
      <c r="H1333" t="s">
        <v>3015</v>
      </c>
      <c r="I1333" t="s">
        <v>794</v>
      </c>
      <c r="J1333" t="s">
        <v>794</v>
      </c>
      <c r="K1333" t="s">
        <v>858</v>
      </c>
      <c r="L1333" t="s">
        <v>3016</v>
      </c>
      <c r="M1333" t="s">
        <v>797</v>
      </c>
      <c r="O1333" t="s">
        <v>2239</v>
      </c>
      <c r="P1333" t="s">
        <v>2240</v>
      </c>
      <c r="Q1333" t="s">
        <v>2240</v>
      </c>
      <c r="R1333" t="s">
        <v>2240</v>
      </c>
      <c r="S1333" t="s">
        <v>3025</v>
      </c>
      <c r="T1333" t="s">
        <v>3018</v>
      </c>
      <c r="U1333" t="s">
        <v>3019</v>
      </c>
      <c r="V1333" t="s">
        <v>2262</v>
      </c>
      <c r="W1333" t="s">
        <v>804</v>
      </c>
      <c r="X1333" t="s">
        <v>17</v>
      </c>
      <c r="Y1333" t="s">
        <v>805</v>
      </c>
      <c r="Z1333" t="s">
        <v>806</v>
      </c>
      <c r="AA1333" t="s">
        <v>818</v>
      </c>
      <c r="AB1333" t="s">
        <v>2244</v>
      </c>
      <c r="AC1333" t="s">
        <v>808</v>
      </c>
      <c r="AD1333" t="s">
        <v>794</v>
      </c>
      <c r="AE1333" t="s">
        <v>1026</v>
      </c>
      <c r="AF1333">
        <v>2020</v>
      </c>
      <c r="AG1333">
        <v>10</v>
      </c>
      <c r="AH1333" t="s">
        <v>810</v>
      </c>
      <c r="AI1333" t="s">
        <v>2245</v>
      </c>
      <c r="AJ1333" t="s">
        <v>2240</v>
      </c>
      <c r="AK1333" t="s">
        <v>2932</v>
      </c>
      <c r="AL1333" t="s">
        <v>835</v>
      </c>
      <c r="AM1333">
        <v>2020</v>
      </c>
      <c r="AN1333" t="s">
        <v>854</v>
      </c>
      <c r="AO1333" t="s">
        <v>789</v>
      </c>
      <c r="AP1333">
        <v>0</v>
      </c>
      <c r="AQ1333">
        <v>2022</v>
      </c>
      <c r="AR1333">
        <v>2022</v>
      </c>
      <c r="AS1333" t="s">
        <v>184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0</v>
      </c>
      <c r="AZ1333">
        <v>0</v>
      </c>
      <c r="BA1333">
        <v>0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0</v>
      </c>
      <c r="BQ1333">
        <v>0</v>
      </c>
      <c r="BR1333">
        <v>0</v>
      </c>
      <c r="BS1333">
        <v>0</v>
      </c>
      <c r="BT1333">
        <v>0</v>
      </c>
      <c r="BU1333">
        <v>0</v>
      </c>
      <c r="BV1333">
        <v>0</v>
      </c>
      <c r="BW1333">
        <v>0</v>
      </c>
      <c r="BX1333">
        <v>0</v>
      </c>
      <c r="BY1333">
        <v>0</v>
      </c>
      <c r="BZ1333">
        <v>0</v>
      </c>
      <c r="CA1333">
        <v>0</v>
      </c>
      <c r="CB1333">
        <v>0</v>
      </c>
      <c r="CC1333">
        <v>0</v>
      </c>
      <c r="CD1333">
        <v>0</v>
      </c>
      <c r="CE1333">
        <v>0</v>
      </c>
      <c r="CF1333">
        <v>0</v>
      </c>
      <c r="CG1333">
        <v>0</v>
      </c>
      <c r="CH1333">
        <v>0</v>
      </c>
      <c r="CI1333">
        <v>0</v>
      </c>
      <c r="CJ1333">
        <v>0</v>
      </c>
      <c r="CK1333">
        <v>0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0</v>
      </c>
      <c r="CT1333">
        <v>0</v>
      </c>
      <c r="CU1333">
        <v>0</v>
      </c>
      <c r="CV1333">
        <v>0</v>
      </c>
      <c r="CW1333">
        <v>0</v>
      </c>
      <c r="CX1333">
        <v>0</v>
      </c>
      <c r="CY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</row>
    <row r="1334" spans="2:110">
      <c r="B1334">
        <v>485</v>
      </c>
      <c r="C1334" t="s">
        <v>789</v>
      </c>
      <c r="D1334" t="s">
        <v>790</v>
      </c>
      <c r="E1334" t="s">
        <v>632</v>
      </c>
      <c r="F1334" t="s">
        <v>2235</v>
      </c>
      <c r="G1334" t="s">
        <v>2932</v>
      </c>
      <c r="H1334" t="s">
        <v>3015</v>
      </c>
      <c r="I1334" t="s">
        <v>794</v>
      </c>
      <c r="J1334" t="s">
        <v>794</v>
      </c>
      <c r="K1334" t="s">
        <v>858</v>
      </c>
      <c r="L1334" t="s">
        <v>3016</v>
      </c>
      <c r="M1334" t="s">
        <v>797</v>
      </c>
      <c r="O1334" t="s">
        <v>2239</v>
      </c>
      <c r="P1334" t="s">
        <v>2240</v>
      </c>
      <c r="Q1334" t="s">
        <v>2240</v>
      </c>
      <c r="R1334" t="s">
        <v>2240</v>
      </c>
      <c r="S1334" t="s">
        <v>3026</v>
      </c>
      <c r="T1334" t="s">
        <v>3018</v>
      </c>
      <c r="U1334" t="s">
        <v>3019</v>
      </c>
      <c r="V1334" t="s">
        <v>2262</v>
      </c>
      <c r="W1334" t="s">
        <v>804</v>
      </c>
      <c r="X1334" t="s">
        <v>17</v>
      </c>
      <c r="Y1334" t="s">
        <v>805</v>
      </c>
      <c r="Z1334" t="s">
        <v>806</v>
      </c>
      <c r="AA1334" t="s">
        <v>818</v>
      </c>
      <c r="AB1334" t="s">
        <v>2244</v>
      </c>
      <c r="AC1334" t="s">
        <v>808</v>
      </c>
      <c r="AD1334" t="s">
        <v>794</v>
      </c>
      <c r="AE1334" t="s">
        <v>1026</v>
      </c>
      <c r="AF1334">
        <v>2020</v>
      </c>
      <c r="AG1334">
        <v>10</v>
      </c>
      <c r="AH1334" t="s">
        <v>810</v>
      </c>
      <c r="AI1334" t="s">
        <v>2245</v>
      </c>
      <c r="AJ1334" t="s">
        <v>2240</v>
      </c>
      <c r="AK1334" t="s">
        <v>2932</v>
      </c>
      <c r="AL1334" t="s">
        <v>835</v>
      </c>
      <c r="AM1334">
        <v>2020</v>
      </c>
      <c r="AN1334" t="s">
        <v>854</v>
      </c>
      <c r="AO1334" t="s">
        <v>789</v>
      </c>
      <c r="AP1334">
        <v>0</v>
      </c>
      <c r="AQ1334">
        <v>2022</v>
      </c>
      <c r="AR1334">
        <v>2022</v>
      </c>
      <c r="AS1334" t="s">
        <v>184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  <c r="BK1334">
        <v>0</v>
      </c>
      <c r="BL1334">
        <v>0</v>
      </c>
      <c r="BM1334">
        <v>0</v>
      </c>
      <c r="BN1334">
        <v>0</v>
      </c>
      <c r="BO1334">
        <v>0</v>
      </c>
      <c r="BP1334">
        <v>0</v>
      </c>
      <c r="BQ1334">
        <v>0</v>
      </c>
      <c r="BR1334">
        <v>0</v>
      </c>
      <c r="BS1334">
        <v>0</v>
      </c>
      <c r="BT1334">
        <v>0</v>
      </c>
      <c r="BU1334">
        <v>0</v>
      </c>
      <c r="BV1334">
        <v>0</v>
      </c>
      <c r="BW1334">
        <v>0</v>
      </c>
      <c r="BX1334">
        <v>0</v>
      </c>
      <c r="BY1334">
        <v>0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0</v>
      </c>
      <c r="CF1334">
        <v>0</v>
      </c>
      <c r="CG1334">
        <v>0</v>
      </c>
      <c r="CH1334">
        <v>0</v>
      </c>
      <c r="CI1334">
        <v>0</v>
      </c>
      <c r="CJ1334">
        <v>0</v>
      </c>
      <c r="CK1334">
        <v>0</v>
      </c>
      <c r="CL1334">
        <v>0</v>
      </c>
      <c r="CM1334">
        <v>0</v>
      </c>
      <c r="CN1334">
        <v>0</v>
      </c>
      <c r="CO1334">
        <v>0</v>
      </c>
      <c r="CP1334">
        <v>0</v>
      </c>
      <c r="CQ1334">
        <v>0</v>
      </c>
      <c r="CR1334">
        <v>0</v>
      </c>
      <c r="CS1334">
        <v>0</v>
      </c>
      <c r="CT1334">
        <v>0</v>
      </c>
      <c r="CU1334">
        <v>0</v>
      </c>
      <c r="CV1334">
        <v>0</v>
      </c>
      <c r="CW1334">
        <v>0</v>
      </c>
      <c r="CX1334">
        <v>0</v>
      </c>
      <c r="CY1334">
        <v>0</v>
      </c>
      <c r="DA1334">
        <v>0</v>
      </c>
      <c r="DB1334">
        <v>0</v>
      </c>
      <c r="DC1334">
        <v>0</v>
      </c>
      <c r="DD1334">
        <v>0</v>
      </c>
      <c r="DE1334">
        <v>0</v>
      </c>
      <c r="DF1334">
        <v>0</v>
      </c>
    </row>
    <row r="1335" spans="2:110">
      <c r="B1335">
        <v>486</v>
      </c>
      <c r="C1335" t="s">
        <v>789</v>
      </c>
      <c r="D1335" t="s">
        <v>790</v>
      </c>
      <c r="E1335" t="s">
        <v>632</v>
      </c>
      <c r="F1335" t="s">
        <v>2235</v>
      </c>
      <c r="G1335" t="s">
        <v>2932</v>
      </c>
      <c r="H1335" t="s">
        <v>3015</v>
      </c>
      <c r="I1335" t="s">
        <v>794</v>
      </c>
      <c r="J1335" t="s">
        <v>794</v>
      </c>
      <c r="K1335" t="s">
        <v>858</v>
      </c>
      <c r="L1335" t="s">
        <v>3027</v>
      </c>
      <c r="M1335" t="s">
        <v>797</v>
      </c>
      <c r="O1335" t="s">
        <v>2239</v>
      </c>
      <c r="P1335" t="s">
        <v>2240</v>
      </c>
      <c r="Q1335" t="s">
        <v>2240</v>
      </c>
      <c r="R1335" t="s">
        <v>2240</v>
      </c>
      <c r="S1335" t="s">
        <v>3028</v>
      </c>
      <c r="T1335" t="s">
        <v>3029</v>
      </c>
      <c r="U1335" t="s">
        <v>3030</v>
      </c>
      <c r="V1335" t="s">
        <v>3031</v>
      </c>
      <c r="W1335" t="s">
        <v>804</v>
      </c>
      <c r="X1335" t="s">
        <v>17</v>
      </c>
      <c r="Y1335" t="s">
        <v>805</v>
      </c>
      <c r="Z1335" t="s">
        <v>806</v>
      </c>
      <c r="AA1335" t="s">
        <v>818</v>
      </c>
      <c r="AB1335" t="s">
        <v>2244</v>
      </c>
      <c r="AC1335" t="s">
        <v>808</v>
      </c>
      <c r="AD1335" t="s">
        <v>794</v>
      </c>
      <c r="AE1335" t="s">
        <v>1026</v>
      </c>
      <c r="AF1335">
        <v>2020</v>
      </c>
      <c r="AG1335">
        <v>10</v>
      </c>
      <c r="AH1335" t="s">
        <v>810</v>
      </c>
      <c r="AI1335" t="s">
        <v>2245</v>
      </c>
      <c r="AJ1335" t="s">
        <v>2240</v>
      </c>
      <c r="AK1335" t="s">
        <v>2932</v>
      </c>
      <c r="AL1335" t="s">
        <v>835</v>
      </c>
      <c r="AM1335">
        <v>2020</v>
      </c>
      <c r="AN1335" t="s">
        <v>854</v>
      </c>
      <c r="AO1335" t="s">
        <v>789</v>
      </c>
      <c r="AP1335">
        <v>42.737275058060952</v>
      </c>
      <c r="AQ1335">
        <v>2021</v>
      </c>
      <c r="AR1335">
        <v>2021</v>
      </c>
      <c r="AS1335" t="s">
        <v>184</v>
      </c>
      <c r="AT1335">
        <v>0</v>
      </c>
      <c r="AU1335">
        <v>0.49329426432000006</v>
      </c>
      <c r="AV1335">
        <v>0.20105382297600002</v>
      </c>
      <c r="AW1335">
        <v>0.27900966297599999</v>
      </c>
      <c r="AX1335">
        <v>0</v>
      </c>
      <c r="AY1335">
        <v>0.21032742911999999</v>
      </c>
      <c r="AZ1335">
        <v>0.40835481600000001</v>
      </c>
      <c r="BA1335">
        <v>0.40835481600000001</v>
      </c>
      <c r="BB1335">
        <v>0.40835481600000001</v>
      </c>
      <c r="BC1335">
        <v>0.3951820800000001</v>
      </c>
      <c r="BD1335">
        <v>0.1041984</v>
      </c>
      <c r="BE1335">
        <v>5.2099199999999998E-2</v>
      </c>
      <c r="BF1335">
        <v>0.69434808729600006</v>
      </c>
      <c r="BG1335">
        <v>0.48933709209599996</v>
      </c>
      <c r="BH1335">
        <v>1.2250644479999999</v>
      </c>
      <c r="BI1335">
        <v>0.55147968000000014</v>
      </c>
      <c r="BJ1335">
        <v>2.9602293073919999</v>
      </c>
      <c r="BK1335">
        <v>0.83899657649008053</v>
      </c>
      <c r="BL1335">
        <v>0.63091834869843288</v>
      </c>
      <c r="BM1335">
        <v>0.91504784184378252</v>
      </c>
      <c r="BN1335">
        <v>0.69879405914750681</v>
      </c>
      <c r="BO1335">
        <v>0.56643010518064596</v>
      </c>
      <c r="BP1335">
        <v>0.53509340331992616</v>
      </c>
      <c r="BQ1335">
        <v>0.66092112575719575</v>
      </c>
      <c r="BR1335">
        <v>0.66920672000000014</v>
      </c>
      <c r="BS1335">
        <v>0.59008620844483262</v>
      </c>
      <c r="BT1335">
        <v>0.83565474382833471</v>
      </c>
      <c r="BU1335">
        <v>0.78187651233889488</v>
      </c>
      <c r="BV1335">
        <v>0.37976137046041497</v>
      </c>
      <c r="BW1335">
        <v>2.3849627670322961</v>
      </c>
      <c r="BX1335">
        <v>1.8003175676480789</v>
      </c>
      <c r="BY1335">
        <v>1.9202140542020285</v>
      </c>
      <c r="BZ1335">
        <v>1.9972926266276447</v>
      </c>
      <c r="CA1335">
        <v>8.1027870155100477</v>
      </c>
      <c r="CB1335">
        <v>1.5994443728818979</v>
      </c>
      <c r="CC1335">
        <v>1.2027686773112585</v>
      </c>
      <c r="CD1335">
        <v>1.7444268100324798</v>
      </c>
      <c r="CE1335">
        <v>1.3321654188180045</v>
      </c>
      <c r="CF1335">
        <v>1.0798297272584847</v>
      </c>
      <c r="CG1335">
        <v>1.0200901373003379</v>
      </c>
      <c r="CH1335">
        <v>1.2599653027590327</v>
      </c>
      <c r="CI1335">
        <v>1.3622794722303113</v>
      </c>
      <c r="CJ1335">
        <v>1.1249271952463811</v>
      </c>
      <c r="CK1335">
        <v>1.5930735775822276</v>
      </c>
      <c r="CL1335">
        <v>1.4905519557429978</v>
      </c>
      <c r="CM1335">
        <v>0.72396861207932472</v>
      </c>
      <c r="CN1335">
        <v>4.5466398602256364</v>
      </c>
      <c r="CO1335">
        <v>3.4320852833768272</v>
      </c>
      <c r="CP1335">
        <v>3.7471719702357253</v>
      </c>
      <c r="CQ1335">
        <v>3.8075941454045501</v>
      </c>
      <c r="CR1335">
        <v>15.533491259242741</v>
      </c>
      <c r="CS1335">
        <v>4.0258476583315206</v>
      </c>
      <c r="CT1335">
        <v>4.0258476583315206</v>
      </c>
      <c r="CU1335">
        <v>4.0258476583315206</v>
      </c>
      <c r="CV1335">
        <v>4.063224500921601</v>
      </c>
      <c r="CW1335">
        <v>16.140767475916164</v>
      </c>
      <c r="CX1335">
        <v>0</v>
      </c>
      <c r="CY1335">
        <v>0</v>
      </c>
      <c r="DA1335">
        <v>0.55147968000000014</v>
      </c>
      <c r="DB1335">
        <v>8.1027870155100477</v>
      </c>
      <c r="DC1335">
        <v>15.533491259242741</v>
      </c>
      <c r="DD1335">
        <v>16.140767475916164</v>
      </c>
      <c r="DE1335">
        <v>0</v>
      </c>
      <c r="DF1335">
        <v>0</v>
      </c>
    </row>
    <row r="1336" spans="2:110">
      <c r="B1336">
        <v>487</v>
      </c>
      <c r="C1336" t="s">
        <v>789</v>
      </c>
      <c r="D1336" t="s">
        <v>790</v>
      </c>
      <c r="E1336" t="s">
        <v>632</v>
      </c>
      <c r="F1336" t="s">
        <v>2235</v>
      </c>
      <c r="G1336" t="s">
        <v>2932</v>
      </c>
      <c r="H1336" t="s">
        <v>3015</v>
      </c>
      <c r="I1336" t="s">
        <v>794</v>
      </c>
      <c r="J1336" t="s">
        <v>794</v>
      </c>
      <c r="K1336" t="s">
        <v>858</v>
      </c>
      <c r="L1336" t="s">
        <v>3027</v>
      </c>
      <c r="M1336" t="s">
        <v>797</v>
      </c>
      <c r="O1336" t="s">
        <v>2239</v>
      </c>
      <c r="P1336" t="s">
        <v>2240</v>
      </c>
      <c r="Q1336" t="s">
        <v>2240</v>
      </c>
      <c r="R1336" t="s">
        <v>2240</v>
      </c>
      <c r="S1336" t="s">
        <v>3032</v>
      </c>
      <c r="T1336" t="s">
        <v>3029</v>
      </c>
      <c r="U1336" t="s">
        <v>3030</v>
      </c>
      <c r="V1336" t="s">
        <v>3031</v>
      </c>
      <c r="W1336" t="s">
        <v>804</v>
      </c>
      <c r="X1336" t="s">
        <v>17</v>
      </c>
      <c r="Y1336" t="s">
        <v>805</v>
      </c>
      <c r="Z1336" t="s">
        <v>806</v>
      </c>
      <c r="AA1336" t="s">
        <v>818</v>
      </c>
      <c r="AB1336" t="s">
        <v>2244</v>
      </c>
      <c r="AC1336" t="s">
        <v>808</v>
      </c>
      <c r="AD1336" t="s">
        <v>794</v>
      </c>
      <c r="AE1336" t="s">
        <v>1026</v>
      </c>
      <c r="AF1336">
        <v>2020</v>
      </c>
      <c r="AG1336">
        <v>10</v>
      </c>
      <c r="AH1336" t="s">
        <v>810</v>
      </c>
      <c r="AI1336" t="s">
        <v>2245</v>
      </c>
      <c r="AJ1336" t="s">
        <v>2240</v>
      </c>
      <c r="AK1336" t="s">
        <v>2932</v>
      </c>
      <c r="AL1336" t="s">
        <v>835</v>
      </c>
      <c r="AM1336">
        <v>2020</v>
      </c>
      <c r="AN1336" t="s">
        <v>854</v>
      </c>
      <c r="AO1336" t="s">
        <v>789</v>
      </c>
      <c r="AP1336">
        <v>26.949998077657838</v>
      </c>
      <c r="AQ1336">
        <v>2021</v>
      </c>
      <c r="AR1336">
        <v>2021</v>
      </c>
      <c r="AS1336" t="s">
        <v>184</v>
      </c>
      <c r="AT1336">
        <v>0</v>
      </c>
      <c r="AU1336">
        <v>0.31106989055999995</v>
      </c>
      <c r="AV1336">
        <v>0.12678394060800002</v>
      </c>
      <c r="AW1336">
        <v>0.17594266060800001</v>
      </c>
      <c r="AX1336">
        <v>0</v>
      </c>
      <c r="AY1336">
        <v>0.13263184895999999</v>
      </c>
      <c r="AZ1336">
        <v>0.25750732799999998</v>
      </c>
      <c r="BA1336">
        <v>0.25750732799999998</v>
      </c>
      <c r="BB1336">
        <v>0.25750732799999998</v>
      </c>
      <c r="BC1336">
        <v>0.24920064</v>
      </c>
      <c r="BD1336">
        <v>6.5707199999999993E-2</v>
      </c>
      <c r="BE1336">
        <v>3.2853599999999997E-2</v>
      </c>
      <c r="BF1336">
        <v>0.43785383116799997</v>
      </c>
      <c r="BG1336">
        <v>0.30857450956800003</v>
      </c>
      <c r="BH1336">
        <v>0.77252198399999994</v>
      </c>
      <c r="BI1336">
        <v>0.34776143999999998</v>
      </c>
      <c r="BJ1336">
        <v>1.8667117647359999</v>
      </c>
      <c r="BK1336">
        <v>0.52906873666725218</v>
      </c>
      <c r="BL1336">
        <v>0.39785522735087747</v>
      </c>
      <c r="BM1336">
        <v>0.57702643758059424</v>
      </c>
      <c r="BN1336">
        <v>0.44065744774600235</v>
      </c>
      <c r="BO1336">
        <v>0.35718913349078046</v>
      </c>
      <c r="BP1336">
        <v>0.33742830283980413</v>
      </c>
      <c r="BQ1336">
        <v>0.41677488900360488</v>
      </c>
      <c r="BR1336">
        <v>0.42199976000000006</v>
      </c>
      <c r="BS1336">
        <v>0.37210660159394288</v>
      </c>
      <c r="BT1336">
        <v>0.52696138696637529</v>
      </c>
      <c r="BU1336">
        <v>0.49304899472116881</v>
      </c>
      <c r="BV1336">
        <v>0.23947638659630638</v>
      </c>
      <c r="BW1336">
        <v>1.503950401598724</v>
      </c>
      <c r="BX1336">
        <v>1.1352748840765869</v>
      </c>
      <c r="BY1336">
        <v>1.2108812505975479</v>
      </c>
      <c r="BZ1336">
        <v>1.2594867682838504</v>
      </c>
      <c r="CA1336">
        <v>5.109593304556709</v>
      </c>
      <c r="CB1336">
        <v>1.0086048470785103</v>
      </c>
      <c r="CC1336">
        <v>0.75846233755821901</v>
      </c>
      <c r="CD1336">
        <v>1.1000303391622726</v>
      </c>
      <c r="CE1336">
        <v>0.84005953649344323</v>
      </c>
      <c r="CF1336">
        <v>0.68093740263688018</v>
      </c>
      <c r="CG1336">
        <v>0.64326579553640728</v>
      </c>
      <c r="CH1336">
        <v>0.79453035882939016</v>
      </c>
      <c r="CI1336">
        <v>0.85904936868254689</v>
      </c>
      <c r="CJ1336">
        <v>0.70937573133074028</v>
      </c>
      <c r="CK1336">
        <v>1.0045874425798378</v>
      </c>
      <c r="CL1336">
        <v>0.93993761388271135</v>
      </c>
      <c r="CM1336">
        <v>0.45653244567688772</v>
      </c>
      <c r="CN1336">
        <v>2.8670975237990017</v>
      </c>
      <c r="CO1336">
        <v>2.1642627346667309</v>
      </c>
      <c r="CP1336">
        <v>2.3629554588426771</v>
      </c>
      <c r="CQ1336">
        <v>2.4010575021394369</v>
      </c>
      <c r="CR1336">
        <v>9.7953732194478462</v>
      </c>
      <c r="CS1336">
        <v>2.5386875158881614</v>
      </c>
      <c r="CT1336">
        <v>2.5386875158881614</v>
      </c>
      <c r="CU1336">
        <v>2.5386875158881614</v>
      </c>
      <c r="CV1336">
        <v>2.5622572412528015</v>
      </c>
      <c r="CW1336">
        <v>10.178319788917285</v>
      </c>
      <c r="CX1336">
        <v>0</v>
      </c>
      <c r="CY1336">
        <v>0</v>
      </c>
      <c r="DA1336">
        <v>0.34776143999999998</v>
      </c>
      <c r="DB1336">
        <v>5.109593304556709</v>
      </c>
      <c r="DC1336">
        <v>9.7953732194478462</v>
      </c>
      <c r="DD1336">
        <v>10.178319788917285</v>
      </c>
      <c r="DE1336">
        <v>0</v>
      </c>
      <c r="DF1336">
        <v>0</v>
      </c>
    </row>
    <row r="1337" spans="2:110">
      <c r="B1337">
        <v>488</v>
      </c>
      <c r="C1337" t="s">
        <v>789</v>
      </c>
      <c r="D1337" t="s">
        <v>790</v>
      </c>
      <c r="E1337" t="s">
        <v>632</v>
      </c>
      <c r="F1337" t="s">
        <v>2235</v>
      </c>
      <c r="G1337" t="s">
        <v>2932</v>
      </c>
      <c r="H1337" t="s">
        <v>3015</v>
      </c>
      <c r="I1337" t="s">
        <v>794</v>
      </c>
      <c r="J1337" t="s">
        <v>794</v>
      </c>
      <c r="K1337" t="s">
        <v>858</v>
      </c>
      <c r="L1337" t="s">
        <v>3027</v>
      </c>
      <c r="M1337" t="s">
        <v>797</v>
      </c>
      <c r="O1337" t="s">
        <v>2239</v>
      </c>
      <c r="P1337" t="s">
        <v>2240</v>
      </c>
      <c r="Q1337" t="s">
        <v>2240</v>
      </c>
      <c r="R1337" t="s">
        <v>2240</v>
      </c>
      <c r="S1337" t="s">
        <v>3033</v>
      </c>
      <c r="T1337" t="s">
        <v>3029</v>
      </c>
      <c r="U1337" t="s">
        <v>3030</v>
      </c>
      <c r="V1337" t="s">
        <v>2262</v>
      </c>
      <c r="W1337" t="s">
        <v>804</v>
      </c>
      <c r="X1337" t="s">
        <v>17</v>
      </c>
      <c r="Y1337" t="s">
        <v>805</v>
      </c>
      <c r="Z1337" t="s">
        <v>806</v>
      </c>
      <c r="AA1337" t="s">
        <v>818</v>
      </c>
      <c r="AB1337" t="s">
        <v>2244</v>
      </c>
      <c r="AC1337" t="s">
        <v>808</v>
      </c>
      <c r="AD1337" t="s">
        <v>794</v>
      </c>
      <c r="AE1337" t="s">
        <v>1026</v>
      </c>
      <c r="AF1337">
        <v>2020</v>
      </c>
      <c r="AG1337">
        <v>10</v>
      </c>
      <c r="AH1337" t="s">
        <v>810</v>
      </c>
      <c r="AI1337" t="s">
        <v>2245</v>
      </c>
      <c r="AJ1337" t="s">
        <v>2240</v>
      </c>
      <c r="AK1337" t="s">
        <v>2932</v>
      </c>
      <c r="AL1337" t="s">
        <v>835</v>
      </c>
      <c r="AM1337">
        <v>2020</v>
      </c>
      <c r="AN1337" t="s">
        <v>854</v>
      </c>
      <c r="AO1337" t="s">
        <v>789</v>
      </c>
      <c r="AP1337">
        <v>6.7374995194144596</v>
      </c>
      <c r="AQ1337">
        <v>2021</v>
      </c>
      <c r="AR1337">
        <v>2021</v>
      </c>
      <c r="AS1337" t="s">
        <v>184</v>
      </c>
      <c r="AT1337">
        <v>0</v>
      </c>
      <c r="AU1337">
        <v>7.7767472639999988E-2</v>
      </c>
      <c r="AV1337">
        <v>3.1695985152000006E-2</v>
      </c>
      <c r="AW1337">
        <v>4.3985665152000003E-2</v>
      </c>
      <c r="AX1337">
        <v>0</v>
      </c>
      <c r="AY1337">
        <v>3.3157962239999998E-2</v>
      </c>
      <c r="AZ1337">
        <v>6.4376831999999995E-2</v>
      </c>
      <c r="BA1337">
        <v>6.4376831999999995E-2</v>
      </c>
      <c r="BB1337">
        <v>6.4376831999999995E-2</v>
      </c>
      <c r="BC1337">
        <v>6.230016E-2</v>
      </c>
      <c r="BD1337">
        <v>1.6426799999999998E-2</v>
      </c>
      <c r="BE1337">
        <v>8.2133999999999992E-3</v>
      </c>
      <c r="BF1337">
        <v>0.10946345779199999</v>
      </c>
      <c r="BG1337">
        <v>7.7143627392000008E-2</v>
      </c>
      <c r="BH1337">
        <v>0.19313049599999998</v>
      </c>
      <c r="BI1337">
        <v>8.6940359999999994E-2</v>
      </c>
      <c r="BJ1337">
        <v>0.46667794118399997</v>
      </c>
      <c r="BK1337">
        <v>0.13226718416681305</v>
      </c>
      <c r="BL1337">
        <v>9.9463806837719368E-2</v>
      </c>
      <c r="BM1337">
        <v>0.14425660939514856</v>
      </c>
      <c r="BN1337">
        <v>0.11016436193650059</v>
      </c>
      <c r="BO1337">
        <v>8.9297283372695116E-2</v>
      </c>
      <c r="BP1337">
        <v>8.4357075709951032E-2</v>
      </c>
      <c r="BQ1337">
        <v>0.10419372225090122</v>
      </c>
      <c r="BR1337">
        <v>0.10549994000000001</v>
      </c>
      <c r="BS1337">
        <v>9.3026650398485719E-2</v>
      </c>
      <c r="BT1337">
        <v>0.13174034674159382</v>
      </c>
      <c r="BU1337">
        <v>0.1232622486802922</v>
      </c>
      <c r="BV1337">
        <v>5.9869096649076595E-2</v>
      </c>
      <c r="BW1337">
        <v>0.37598760039968099</v>
      </c>
      <c r="BX1337">
        <v>0.28381872101914674</v>
      </c>
      <c r="BY1337">
        <v>0.30272031264938698</v>
      </c>
      <c r="BZ1337">
        <v>0.31487169207096261</v>
      </c>
      <c r="CA1337">
        <v>1.2773983261391773</v>
      </c>
      <c r="CB1337">
        <v>0.25215121176962757</v>
      </c>
      <c r="CC1337">
        <v>0.18961558438955475</v>
      </c>
      <c r="CD1337">
        <v>0.27500758479056814</v>
      </c>
      <c r="CE1337">
        <v>0.21001488412336081</v>
      </c>
      <c r="CF1337">
        <v>0.17023435065922005</v>
      </c>
      <c r="CG1337">
        <v>0.16081644888410182</v>
      </c>
      <c r="CH1337">
        <v>0.19863258970734754</v>
      </c>
      <c r="CI1337">
        <v>0.21476234217063672</v>
      </c>
      <c r="CJ1337">
        <v>0.17734393283268507</v>
      </c>
      <c r="CK1337">
        <v>0.25114686064495945</v>
      </c>
      <c r="CL1337">
        <v>0.23498440347067784</v>
      </c>
      <c r="CM1337">
        <v>0.11413311141922193</v>
      </c>
      <c r="CN1337">
        <v>0.71677438094975043</v>
      </c>
      <c r="CO1337">
        <v>0.54106568366668273</v>
      </c>
      <c r="CP1337">
        <v>0.59073886471066928</v>
      </c>
      <c r="CQ1337">
        <v>0.60026437553485923</v>
      </c>
      <c r="CR1337">
        <v>2.4488433048619616</v>
      </c>
      <c r="CS1337">
        <v>0.63467187897204036</v>
      </c>
      <c r="CT1337">
        <v>0.63467187897204036</v>
      </c>
      <c r="CU1337">
        <v>0.63467187897204036</v>
      </c>
      <c r="CV1337">
        <v>0.64056431031320038</v>
      </c>
      <c r="CW1337">
        <v>2.5445799472293213</v>
      </c>
      <c r="CX1337">
        <v>0</v>
      </c>
      <c r="CY1337">
        <v>0</v>
      </c>
      <c r="DA1337">
        <v>8.6940359999999994E-2</v>
      </c>
      <c r="DB1337">
        <v>1.2773983261391773</v>
      </c>
      <c r="DC1337">
        <v>2.4488433048619616</v>
      </c>
      <c r="DD1337">
        <v>2.5445799472293213</v>
      </c>
      <c r="DE1337">
        <v>0</v>
      </c>
      <c r="DF1337">
        <v>0</v>
      </c>
    </row>
    <row r="1338" spans="2:110">
      <c r="B1338">
        <v>489</v>
      </c>
      <c r="C1338" t="s">
        <v>789</v>
      </c>
      <c r="D1338" t="s">
        <v>790</v>
      </c>
      <c r="E1338" t="s">
        <v>632</v>
      </c>
      <c r="F1338" t="s">
        <v>2235</v>
      </c>
      <c r="G1338" t="s">
        <v>2932</v>
      </c>
      <c r="H1338" t="s">
        <v>3015</v>
      </c>
      <c r="I1338" t="s">
        <v>794</v>
      </c>
      <c r="J1338" t="s">
        <v>794</v>
      </c>
      <c r="K1338" t="s">
        <v>858</v>
      </c>
      <c r="L1338" t="s">
        <v>3027</v>
      </c>
      <c r="M1338" t="s">
        <v>797</v>
      </c>
      <c r="O1338" t="s">
        <v>2239</v>
      </c>
      <c r="P1338" t="s">
        <v>2240</v>
      </c>
      <c r="Q1338" t="s">
        <v>2240</v>
      </c>
      <c r="R1338" t="s">
        <v>2240</v>
      </c>
      <c r="S1338" t="s">
        <v>3034</v>
      </c>
      <c r="T1338" t="s">
        <v>3029</v>
      </c>
      <c r="U1338" t="s">
        <v>3030</v>
      </c>
      <c r="V1338" t="s">
        <v>2262</v>
      </c>
      <c r="W1338" t="s">
        <v>804</v>
      </c>
      <c r="X1338" t="s">
        <v>17</v>
      </c>
      <c r="Y1338" t="s">
        <v>805</v>
      </c>
      <c r="Z1338" t="s">
        <v>806</v>
      </c>
      <c r="AA1338" t="s">
        <v>818</v>
      </c>
      <c r="AB1338" t="s">
        <v>2244</v>
      </c>
      <c r="AC1338" t="s">
        <v>808</v>
      </c>
      <c r="AD1338" t="s">
        <v>794</v>
      </c>
      <c r="AE1338" t="s">
        <v>1026</v>
      </c>
      <c r="AF1338">
        <v>2020</v>
      </c>
      <c r="AG1338">
        <v>10</v>
      </c>
      <c r="AH1338" t="s">
        <v>810</v>
      </c>
      <c r="AI1338" t="s">
        <v>2245</v>
      </c>
      <c r="AJ1338" t="s">
        <v>2240</v>
      </c>
      <c r="AK1338" t="s">
        <v>2932</v>
      </c>
      <c r="AL1338" t="s">
        <v>835</v>
      </c>
      <c r="AM1338">
        <v>2020</v>
      </c>
      <c r="AN1338" t="s">
        <v>854</v>
      </c>
      <c r="AO1338" t="s">
        <v>789</v>
      </c>
      <c r="AP1338">
        <v>26.949998077657838</v>
      </c>
      <c r="AQ1338">
        <v>2021</v>
      </c>
      <c r="AR1338">
        <v>2021</v>
      </c>
      <c r="AS1338" t="s">
        <v>184</v>
      </c>
      <c r="AT1338">
        <v>0</v>
      </c>
      <c r="AU1338">
        <v>0.31106989055999995</v>
      </c>
      <c r="AV1338">
        <v>0.12678394060800002</v>
      </c>
      <c r="AW1338">
        <v>0.17594266060800001</v>
      </c>
      <c r="AX1338">
        <v>0</v>
      </c>
      <c r="AY1338">
        <v>0.13263184895999999</v>
      </c>
      <c r="AZ1338">
        <v>0.25750732799999998</v>
      </c>
      <c r="BA1338">
        <v>0.25750732799999998</v>
      </c>
      <c r="BB1338">
        <v>0.25750732799999998</v>
      </c>
      <c r="BC1338">
        <v>0.24920064</v>
      </c>
      <c r="BD1338">
        <v>6.5707199999999993E-2</v>
      </c>
      <c r="BE1338">
        <v>3.2853599999999997E-2</v>
      </c>
      <c r="BF1338">
        <v>0.43785383116799997</v>
      </c>
      <c r="BG1338">
        <v>0.30857450956800003</v>
      </c>
      <c r="BH1338">
        <v>0.77252198399999994</v>
      </c>
      <c r="BI1338">
        <v>0.34776143999999998</v>
      </c>
      <c r="BJ1338">
        <v>1.8667117647359999</v>
      </c>
      <c r="BK1338">
        <v>0.52906873666725218</v>
      </c>
      <c r="BL1338">
        <v>0.39785522735087747</v>
      </c>
      <c r="BM1338">
        <v>0.57702643758059424</v>
      </c>
      <c r="BN1338">
        <v>0.44065744774600235</v>
      </c>
      <c r="BO1338">
        <v>0.35718913349078046</v>
      </c>
      <c r="BP1338">
        <v>0.33742830283980413</v>
      </c>
      <c r="BQ1338">
        <v>0.41677488900360488</v>
      </c>
      <c r="BR1338">
        <v>0.42199976000000006</v>
      </c>
      <c r="BS1338">
        <v>0.37210660159394288</v>
      </c>
      <c r="BT1338">
        <v>0.52696138696637529</v>
      </c>
      <c r="BU1338">
        <v>0.49304899472116881</v>
      </c>
      <c r="BV1338">
        <v>0.23947638659630638</v>
      </c>
      <c r="BW1338">
        <v>1.503950401598724</v>
      </c>
      <c r="BX1338">
        <v>1.1352748840765869</v>
      </c>
      <c r="BY1338">
        <v>1.2108812505975479</v>
      </c>
      <c r="BZ1338">
        <v>1.2594867682838504</v>
      </c>
      <c r="CA1338">
        <v>5.109593304556709</v>
      </c>
      <c r="CB1338">
        <v>1.0086048470785103</v>
      </c>
      <c r="CC1338">
        <v>0.75846233755821901</v>
      </c>
      <c r="CD1338">
        <v>1.1000303391622726</v>
      </c>
      <c r="CE1338">
        <v>0.84005953649344323</v>
      </c>
      <c r="CF1338">
        <v>0.68093740263688018</v>
      </c>
      <c r="CG1338">
        <v>0.64326579553640728</v>
      </c>
      <c r="CH1338">
        <v>0.79453035882939016</v>
      </c>
      <c r="CI1338">
        <v>0.85904936868254689</v>
      </c>
      <c r="CJ1338">
        <v>0.70937573133074028</v>
      </c>
      <c r="CK1338">
        <v>1.0045874425798378</v>
      </c>
      <c r="CL1338">
        <v>0.93993761388271135</v>
      </c>
      <c r="CM1338">
        <v>0.45653244567688772</v>
      </c>
      <c r="CN1338">
        <v>2.8670975237990017</v>
      </c>
      <c r="CO1338">
        <v>2.1642627346667309</v>
      </c>
      <c r="CP1338">
        <v>2.3629554588426771</v>
      </c>
      <c r="CQ1338">
        <v>2.4010575021394369</v>
      </c>
      <c r="CR1338">
        <v>9.7953732194478462</v>
      </c>
      <c r="CS1338">
        <v>2.5386875158881614</v>
      </c>
      <c r="CT1338">
        <v>2.5386875158881614</v>
      </c>
      <c r="CU1338">
        <v>2.5386875158881614</v>
      </c>
      <c r="CV1338">
        <v>2.5622572412528015</v>
      </c>
      <c r="CW1338">
        <v>10.178319788917285</v>
      </c>
      <c r="CX1338">
        <v>0</v>
      </c>
      <c r="CY1338">
        <v>0</v>
      </c>
      <c r="DA1338">
        <v>0.34776143999999998</v>
      </c>
      <c r="DB1338">
        <v>5.109593304556709</v>
      </c>
      <c r="DC1338">
        <v>9.7953732194478462</v>
      </c>
      <c r="DD1338">
        <v>10.178319788917285</v>
      </c>
      <c r="DE1338">
        <v>0</v>
      </c>
      <c r="DF1338">
        <v>0</v>
      </c>
    </row>
    <row r="1339" spans="2:110">
      <c r="B1339">
        <v>490</v>
      </c>
      <c r="C1339" t="s">
        <v>789</v>
      </c>
      <c r="D1339" t="s">
        <v>790</v>
      </c>
      <c r="E1339" t="s">
        <v>632</v>
      </c>
      <c r="F1339" t="s">
        <v>2235</v>
      </c>
      <c r="G1339" t="s">
        <v>2932</v>
      </c>
      <c r="H1339" t="s">
        <v>3015</v>
      </c>
      <c r="I1339" t="s">
        <v>794</v>
      </c>
      <c r="J1339" t="s">
        <v>794</v>
      </c>
      <c r="K1339" t="s">
        <v>858</v>
      </c>
      <c r="L1339" t="s">
        <v>3027</v>
      </c>
      <c r="M1339" t="s">
        <v>797</v>
      </c>
      <c r="O1339" t="s">
        <v>2239</v>
      </c>
      <c r="P1339" t="s">
        <v>2240</v>
      </c>
      <c r="Q1339" t="s">
        <v>2240</v>
      </c>
      <c r="R1339" t="s">
        <v>2240</v>
      </c>
      <c r="S1339" t="s">
        <v>3035</v>
      </c>
      <c r="T1339" t="s">
        <v>3029</v>
      </c>
      <c r="U1339" t="s">
        <v>3030</v>
      </c>
      <c r="V1339" t="s">
        <v>2262</v>
      </c>
      <c r="W1339" t="s">
        <v>804</v>
      </c>
      <c r="X1339" t="s">
        <v>17</v>
      </c>
      <c r="Y1339" t="s">
        <v>805</v>
      </c>
      <c r="Z1339" t="s">
        <v>806</v>
      </c>
      <c r="AA1339" t="s">
        <v>818</v>
      </c>
      <c r="AB1339" t="s">
        <v>2244</v>
      </c>
      <c r="AC1339" t="s">
        <v>808</v>
      </c>
      <c r="AD1339" t="s">
        <v>794</v>
      </c>
      <c r="AE1339" t="s">
        <v>1026</v>
      </c>
      <c r="AF1339">
        <v>2020</v>
      </c>
      <c r="AG1339">
        <v>10</v>
      </c>
      <c r="AH1339" t="s">
        <v>810</v>
      </c>
      <c r="AI1339" t="s">
        <v>2245</v>
      </c>
      <c r="AJ1339" t="s">
        <v>2240</v>
      </c>
      <c r="AK1339" t="s">
        <v>2932</v>
      </c>
      <c r="AL1339" t="s">
        <v>835</v>
      </c>
      <c r="AM1339">
        <v>2020</v>
      </c>
      <c r="AN1339" t="s">
        <v>854</v>
      </c>
      <c r="AO1339" t="s">
        <v>789</v>
      </c>
      <c r="AP1339">
        <v>4.5049552999635143</v>
      </c>
      <c r="AQ1339">
        <v>2021</v>
      </c>
      <c r="AR1339">
        <v>2021</v>
      </c>
      <c r="AS1339" t="s">
        <v>184</v>
      </c>
      <c r="AT1339">
        <v>0</v>
      </c>
      <c r="AU1339">
        <v>5.1998369279999984E-2</v>
      </c>
      <c r="AV1339">
        <v>2.1193173503999997E-2</v>
      </c>
      <c r="AW1339">
        <v>2.9410533503999997E-2</v>
      </c>
      <c r="AX1339">
        <v>0</v>
      </c>
      <c r="AY1339">
        <v>2.2170708479999999E-2</v>
      </c>
      <c r="AZ1339">
        <v>4.3044863999999995E-2</v>
      </c>
      <c r="BA1339">
        <v>4.3044863999999995E-2</v>
      </c>
      <c r="BB1339">
        <v>4.3044863999999995E-2</v>
      </c>
      <c r="BC1339">
        <v>4.1656319999999997E-2</v>
      </c>
      <c r="BD1339">
        <v>1.09836E-2</v>
      </c>
      <c r="BE1339">
        <v>5.4917999999999998E-3</v>
      </c>
      <c r="BF1339">
        <v>7.3191542783999974E-2</v>
      </c>
      <c r="BG1339">
        <v>5.1581241983999992E-2</v>
      </c>
      <c r="BH1339">
        <v>0.12913459199999999</v>
      </c>
      <c r="BI1339">
        <v>5.8131719999999991E-2</v>
      </c>
      <c r="BJ1339">
        <v>0.31203909676799996</v>
      </c>
      <c r="BK1339">
        <v>8.8439004797928239E-2</v>
      </c>
      <c r="BL1339">
        <v>6.6505385637054951E-2</v>
      </c>
      <c r="BM1339">
        <v>9.6455602731667325E-2</v>
      </c>
      <c r="BN1339">
        <v>7.3660194667600959E-2</v>
      </c>
      <c r="BO1339">
        <v>5.9707651012512103E-2</v>
      </c>
      <c r="BP1339">
        <v>5.6404435238014583E-2</v>
      </c>
      <c r="BQ1339">
        <v>6.9667991800898416E-2</v>
      </c>
      <c r="BR1339">
        <v>7.0541379999999987E-2</v>
      </c>
      <c r="BS1339">
        <v>6.2201251449875046E-2</v>
      </c>
      <c r="BT1339">
        <v>8.8086740720710599E-2</v>
      </c>
      <c r="BU1339">
        <v>8.2417953259603632E-2</v>
      </c>
      <c r="BV1339">
        <v>4.0030816102637007E-2</v>
      </c>
      <c r="BW1339">
        <v>0.25139999316665051</v>
      </c>
      <c r="BX1339">
        <v>0.18977228091812764</v>
      </c>
      <c r="BY1339">
        <v>0.20241062325077344</v>
      </c>
      <c r="BZ1339">
        <v>0.21053551008295124</v>
      </c>
      <c r="CA1339">
        <v>0.85411840741850287</v>
      </c>
      <c r="CB1339">
        <v>0.16859814751460303</v>
      </c>
      <c r="CC1339">
        <v>0.12678438482851884</v>
      </c>
      <c r="CD1339">
        <v>0.18388081113215501</v>
      </c>
      <c r="CE1339">
        <v>0.14042415328958441</v>
      </c>
      <c r="CF1339">
        <v>0.11382533505616486</v>
      </c>
      <c r="CG1339">
        <v>0.1075281581296065</v>
      </c>
      <c r="CH1339">
        <v>0.13281350672739803</v>
      </c>
      <c r="CI1339">
        <v>0.14359848914368015</v>
      </c>
      <c r="CJ1339">
        <v>0.11857907934966513</v>
      </c>
      <c r="CK1339">
        <v>0.16792659912946989</v>
      </c>
      <c r="CL1339">
        <v>0.15711974906619283</v>
      </c>
      <c r="CM1339">
        <v>7.631385556433179E-2</v>
      </c>
      <c r="CN1339">
        <v>0.47926334347527688</v>
      </c>
      <c r="CO1339">
        <v>0.36177764647535582</v>
      </c>
      <c r="CP1339">
        <v>0.39499107522074328</v>
      </c>
      <c r="CQ1339">
        <v>0.40136020375999448</v>
      </c>
      <c r="CR1339">
        <v>1.6373922689313707</v>
      </c>
      <c r="CS1339">
        <v>0.42436640428308003</v>
      </c>
      <c r="CT1339">
        <v>0.42436640428308003</v>
      </c>
      <c r="CU1339">
        <v>0.42436640428308003</v>
      </c>
      <c r="CV1339">
        <v>0.42830631399640001</v>
      </c>
      <c r="CW1339">
        <v>1.7014055268456403</v>
      </c>
      <c r="CX1339">
        <v>0</v>
      </c>
      <c r="CY1339">
        <v>0</v>
      </c>
      <c r="DA1339">
        <v>5.8131719999999991E-2</v>
      </c>
      <c r="DB1339">
        <v>0.85411840741850287</v>
      </c>
      <c r="DC1339">
        <v>1.6373922689313707</v>
      </c>
      <c r="DD1339">
        <v>1.7014055268456403</v>
      </c>
      <c r="DE1339">
        <v>0</v>
      </c>
      <c r="DF1339">
        <v>0</v>
      </c>
    </row>
    <row r="1340" spans="2:110">
      <c r="B1340">
        <v>491</v>
      </c>
      <c r="C1340" t="s">
        <v>789</v>
      </c>
      <c r="D1340" t="s">
        <v>790</v>
      </c>
      <c r="E1340" t="s">
        <v>632</v>
      </c>
      <c r="F1340" t="s">
        <v>2235</v>
      </c>
      <c r="G1340" t="s">
        <v>2932</v>
      </c>
      <c r="H1340" t="s">
        <v>3015</v>
      </c>
      <c r="I1340" t="s">
        <v>794</v>
      </c>
      <c r="J1340" t="s">
        <v>794</v>
      </c>
      <c r="K1340" t="s">
        <v>858</v>
      </c>
      <c r="L1340" t="s">
        <v>3027</v>
      </c>
      <c r="M1340" t="s">
        <v>797</v>
      </c>
      <c r="O1340" t="s">
        <v>2239</v>
      </c>
      <c r="P1340" t="s">
        <v>2240</v>
      </c>
      <c r="Q1340" t="s">
        <v>2240</v>
      </c>
      <c r="R1340" t="s">
        <v>2240</v>
      </c>
      <c r="S1340" t="s">
        <v>3036</v>
      </c>
      <c r="T1340" t="s">
        <v>3029</v>
      </c>
      <c r="U1340" t="s">
        <v>3030</v>
      </c>
      <c r="V1340" t="s">
        <v>2262</v>
      </c>
      <c r="W1340" t="s">
        <v>804</v>
      </c>
      <c r="X1340" t="s">
        <v>17</v>
      </c>
      <c r="Y1340" t="s">
        <v>805</v>
      </c>
      <c r="Z1340" t="s">
        <v>806</v>
      </c>
      <c r="AA1340" t="s">
        <v>818</v>
      </c>
      <c r="AB1340" t="s">
        <v>2244</v>
      </c>
      <c r="AC1340" t="s">
        <v>808</v>
      </c>
      <c r="AD1340" t="s">
        <v>794</v>
      </c>
      <c r="AE1340" t="s">
        <v>1026</v>
      </c>
      <c r="AF1340">
        <v>2020</v>
      </c>
      <c r="AG1340">
        <v>10</v>
      </c>
      <c r="AH1340" t="s">
        <v>810</v>
      </c>
      <c r="AI1340" t="s">
        <v>2245</v>
      </c>
      <c r="AJ1340" t="s">
        <v>2240</v>
      </c>
      <c r="AK1340" t="s">
        <v>2932</v>
      </c>
      <c r="AL1340" t="s">
        <v>835</v>
      </c>
      <c r="AM1340">
        <v>2020</v>
      </c>
      <c r="AN1340" t="s">
        <v>854</v>
      </c>
      <c r="AO1340" t="s">
        <v>789</v>
      </c>
      <c r="AP1340">
        <v>40.914102789915106</v>
      </c>
      <c r="AQ1340">
        <v>2021</v>
      </c>
      <c r="AR1340">
        <v>2021</v>
      </c>
      <c r="AS1340" t="s">
        <v>184</v>
      </c>
      <c r="AT1340">
        <v>0</v>
      </c>
      <c r="AU1340">
        <v>0.43404833471999993</v>
      </c>
      <c r="AV1340">
        <v>0.35381346739199998</v>
      </c>
      <c r="AW1340">
        <v>0</v>
      </c>
      <c r="AX1340">
        <v>0.18398427801599998</v>
      </c>
      <c r="AY1340">
        <v>0.18506655551999998</v>
      </c>
      <c r="AZ1340">
        <v>0.35931033599999995</v>
      </c>
      <c r="BA1340">
        <v>0.35931033599999995</v>
      </c>
      <c r="BB1340">
        <v>0.35931033599999995</v>
      </c>
      <c r="BC1340">
        <v>0.34771967999999992</v>
      </c>
      <c r="BD1340">
        <v>0.1000188</v>
      </c>
      <c r="BE1340">
        <v>5.0009400000000002E-2</v>
      </c>
      <c r="BF1340">
        <v>0.78786180211199985</v>
      </c>
      <c r="BG1340">
        <v>0.36905083353599999</v>
      </c>
      <c r="BH1340">
        <v>1.0779310079999997</v>
      </c>
      <c r="BI1340">
        <v>0.49774787999999992</v>
      </c>
      <c r="BJ1340">
        <v>2.7325915236479994</v>
      </c>
      <c r="BK1340">
        <v>0.80534279590325786</v>
      </c>
      <c r="BL1340">
        <v>0.60561098956220838</v>
      </c>
      <c r="BM1340">
        <v>0.87834349744146634</v>
      </c>
      <c r="BN1340">
        <v>0.67076407356603007</v>
      </c>
      <c r="BO1340">
        <v>0.54370949461836238</v>
      </c>
      <c r="BP1340">
        <v>0.51362976867183185</v>
      </c>
      <c r="BQ1340">
        <v>0.6344102970188007</v>
      </c>
      <c r="BR1340">
        <v>0.64236353999999996</v>
      </c>
      <c r="BS1340">
        <v>0.56641670568072056</v>
      </c>
      <c r="BT1340">
        <v>0.80213501063372761</v>
      </c>
      <c r="BU1340">
        <v>0.75051392835515174</v>
      </c>
      <c r="BV1340">
        <v>0.36452840504082723</v>
      </c>
      <c r="BW1340">
        <v>2.2892972829069325</v>
      </c>
      <c r="BX1340">
        <v>1.7281033368562242</v>
      </c>
      <c r="BY1340">
        <v>1.8431905426995212</v>
      </c>
      <c r="BZ1340">
        <v>1.9171773440297066</v>
      </c>
      <c r="CA1340">
        <v>7.777768506492384</v>
      </c>
      <c r="CB1340">
        <v>1.535287555686075</v>
      </c>
      <c r="CC1340">
        <v>1.1545232919340342</v>
      </c>
      <c r="CD1340">
        <v>1.6744544659733405</v>
      </c>
      <c r="CE1340">
        <v>1.2787296790706399</v>
      </c>
      <c r="CF1340">
        <v>1.0365156617061382</v>
      </c>
      <c r="CG1340">
        <v>0.97917234261385033</v>
      </c>
      <c r="CH1340">
        <v>1.2094256497565714</v>
      </c>
      <c r="CI1340">
        <v>1.3076357993703263</v>
      </c>
      <c r="CJ1340">
        <v>1.0798041827504903</v>
      </c>
      <c r="CK1340">
        <v>1.5291723053471193</v>
      </c>
      <c r="CL1340">
        <v>1.430763024682411</v>
      </c>
      <c r="CM1340">
        <v>0.6949288263336052</v>
      </c>
      <c r="CN1340">
        <v>4.3642653135934495</v>
      </c>
      <c r="CO1340">
        <v>3.2944176833906287</v>
      </c>
      <c r="CP1340">
        <v>3.5968656318773879</v>
      </c>
      <c r="CQ1340">
        <v>3.6548641563631357</v>
      </c>
      <c r="CR1340">
        <v>14.910412785224601</v>
      </c>
      <c r="CS1340">
        <v>3.8643630974096395</v>
      </c>
      <c r="CT1340">
        <v>3.8643630974096395</v>
      </c>
      <c r="CU1340">
        <v>3.8643630974096395</v>
      </c>
      <c r="CV1340">
        <v>3.9002406823211997</v>
      </c>
      <c r="CW1340">
        <v>15.493329974550118</v>
      </c>
      <c r="CX1340">
        <v>0</v>
      </c>
      <c r="CY1340">
        <v>0</v>
      </c>
      <c r="DA1340">
        <v>0.49774787999999992</v>
      </c>
      <c r="DB1340">
        <v>7.777768506492384</v>
      </c>
      <c r="DC1340">
        <v>14.910412785224601</v>
      </c>
      <c r="DD1340">
        <v>15.493329974550118</v>
      </c>
      <c r="DE1340">
        <v>0</v>
      </c>
      <c r="DF1340">
        <v>0</v>
      </c>
    </row>
    <row r="1341" spans="2:110">
      <c r="B1341">
        <v>492</v>
      </c>
      <c r="C1341" t="s">
        <v>789</v>
      </c>
      <c r="D1341" t="s">
        <v>790</v>
      </c>
      <c r="E1341" t="s">
        <v>632</v>
      </c>
      <c r="F1341" t="s">
        <v>2235</v>
      </c>
      <c r="G1341" t="s">
        <v>2932</v>
      </c>
      <c r="H1341" t="s">
        <v>3015</v>
      </c>
      <c r="I1341" t="s">
        <v>794</v>
      </c>
      <c r="J1341" t="s">
        <v>794</v>
      </c>
      <c r="K1341" t="s">
        <v>858</v>
      </c>
      <c r="L1341" t="s">
        <v>3027</v>
      </c>
      <c r="M1341" t="s">
        <v>797</v>
      </c>
      <c r="O1341" t="s">
        <v>2239</v>
      </c>
      <c r="P1341" t="s">
        <v>2240</v>
      </c>
      <c r="Q1341" t="s">
        <v>2240</v>
      </c>
      <c r="R1341" t="s">
        <v>2240</v>
      </c>
      <c r="S1341" t="s">
        <v>3037</v>
      </c>
      <c r="T1341" t="s">
        <v>3029</v>
      </c>
      <c r="U1341" t="s">
        <v>3030</v>
      </c>
      <c r="V1341" t="s">
        <v>3031</v>
      </c>
      <c r="W1341" t="s">
        <v>804</v>
      </c>
      <c r="X1341" t="s">
        <v>17</v>
      </c>
      <c r="Y1341" t="s">
        <v>805</v>
      </c>
      <c r="Z1341" t="s">
        <v>806</v>
      </c>
      <c r="AA1341" t="s">
        <v>818</v>
      </c>
      <c r="AB1341" t="s">
        <v>2244</v>
      </c>
      <c r="AC1341" t="s">
        <v>808</v>
      </c>
      <c r="AD1341" t="s">
        <v>794</v>
      </c>
      <c r="AE1341" t="s">
        <v>1026</v>
      </c>
      <c r="AF1341">
        <v>2020</v>
      </c>
      <c r="AG1341">
        <v>10</v>
      </c>
      <c r="AH1341" t="s">
        <v>810</v>
      </c>
      <c r="AI1341" t="s">
        <v>2245</v>
      </c>
      <c r="AJ1341" t="s">
        <v>2240</v>
      </c>
      <c r="AK1341" t="s">
        <v>2932</v>
      </c>
      <c r="AL1341" t="s">
        <v>835</v>
      </c>
      <c r="AM1341">
        <v>2020</v>
      </c>
      <c r="AN1341" t="s">
        <v>854</v>
      </c>
      <c r="AO1341" t="s">
        <v>789</v>
      </c>
      <c r="AP1341">
        <v>35.069230962784367</v>
      </c>
      <c r="AQ1341">
        <v>2021</v>
      </c>
      <c r="AR1341">
        <v>2021</v>
      </c>
      <c r="AS1341" t="s">
        <v>184</v>
      </c>
      <c r="AT1341">
        <v>0</v>
      </c>
      <c r="AU1341">
        <v>0.37204142975999999</v>
      </c>
      <c r="AV1341">
        <v>0.30326868633599996</v>
      </c>
      <c r="AW1341">
        <v>0</v>
      </c>
      <c r="AX1341">
        <v>0.15770080972800002</v>
      </c>
      <c r="AY1341">
        <v>0.15862847615999998</v>
      </c>
      <c r="AZ1341">
        <v>0.30798028799999999</v>
      </c>
      <c r="BA1341">
        <v>0.30798028799999999</v>
      </c>
      <c r="BB1341">
        <v>0.30798028799999999</v>
      </c>
      <c r="BC1341">
        <v>0.29804543999999999</v>
      </c>
      <c r="BD1341">
        <v>8.5730399999999998E-2</v>
      </c>
      <c r="BE1341">
        <v>4.2865199999999999E-2</v>
      </c>
      <c r="BF1341">
        <v>0.675310116096</v>
      </c>
      <c r="BG1341">
        <v>0.31632928588800002</v>
      </c>
      <c r="BH1341">
        <v>0.92394086399999997</v>
      </c>
      <c r="BI1341">
        <v>0.42664103999999997</v>
      </c>
      <c r="BJ1341">
        <v>2.3422213059839998</v>
      </c>
      <c r="BK1341">
        <v>0.69029382505993531</v>
      </c>
      <c r="BL1341">
        <v>0.51909513391046425</v>
      </c>
      <c r="BM1341">
        <v>0.75286585494982827</v>
      </c>
      <c r="BN1341">
        <v>0.57494063448516852</v>
      </c>
      <c r="BO1341">
        <v>0.46603670967288213</v>
      </c>
      <c r="BP1341">
        <v>0.44025408743299888</v>
      </c>
      <c r="BQ1341">
        <v>0.54378025458754342</v>
      </c>
      <c r="BR1341">
        <v>0.55059731999999995</v>
      </c>
      <c r="BS1341">
        <v>0.4855000334406176</v>
      </c>
      <c r="BT1341">
        <v>0.68754429482890944</v>
      </c>
      <c r="BU1341">
        <v>0.64329765287584428</v>
      </c>
      <c r="BV1341">
        <v>0.31245291860642338</v>
      </c>
      <c r="BW1341">
        <v>1.9622548139202278</v>
      </c>
      <c r="BX1341">
        <v>1.4812314315910498</v>
      </c>
      <c r="BY1341">
        <v>1.5798776080281611</v>
      </c>
      <c r="BZ1341">
        <v>1.643294866311177</v>
      </c>
      <c r="CA1341">
        <v>6.6666587198506164</v>
      </c>
      <c r="CB1341">
        <v>1.3159607620166356</v>
      </c>
      <c r="CC1341">
        <v>0.98959139308631461</v>
      </c>
      <c r="CD1341">
        <v>1.4352466851200059</v>
      </c>
      <c r="CE1341">
        <v>1.0960540106319769</v>
      </c>
      <c r="CF1341">
        <v>0.88844199574811844</v>
      </c>
      <c r="CG1341">
        <v>0.83929057938330009</v>
      </c>
      <c r="CH1341">
        <v>1.0366505569342037</v>
      </c>
      <c r="CI1341">
        <v>1.1208306851745651</v>
      </c>
      <c r="CJ1341">
        <v>0.92554644235756289</v>
      </c>
      <c r="CK1341">
        <v>1.3107191188689593</v>
      </c>
      <c r="CL1341">
        <v>1.2263683068706375</v>
      </c>
      <c r="CM1341">
        <v>0.59565327971451876</v>
      </c>
      <c r="CN1341">
        <v>3.7407988402229559</v>
      </c>
      <c r="CO1341">
        <v>2.8237865857633953</v>
      </c>
      <c r="CP1341">
        <v>3.0830276844663316</v>
      </c>
      <c r="CQ1341">
        <v>3.1327407054541156</v>
      </c>
      <c r="CR1341">
        <v>12.7803538159068</v>
      </c>
      <c r="CS1341">
        <v>3.3123112263511181</v>
      </c>
      <c r="CT1341">
        <v>3.3123112263511181</v>
      </c>
      <c r="CU1341">
        <v>3.3123112263511181</v>
      </c>
      <c r="CV1341">
        <v>3.343063441989599</v>
      </c>
      <c r="CW1341">
        <v>13.279997121042953</v>
      </c>
      <c r="CX1341">
        <v>0</v>
      </c>
      <c r="CY1341">
        <v>0</v>
      </c>
      <c r="DA1341">
        <v>0.42664103999999997</v>
      </c>
      <c r="DB1341">
        <v>6.6666587198506164</v>
      </c>
      <c r="DC1341">
        <v>12.7803538159068</v>
      </c>
      <c r="DD1341">
        <v>13.279997121042953</v>
      </c>
      <c r="DE1341">
        <v>0</v>
      </c>
      <c r="DF1341">
        <v>0</v>
      </c>
    </row>
    <row r="1342" spans="2:110">
      <c r="B1342">
        <v>493</v>
      </c>
      <c r="C1342" t="s">
        <v>789</v>
      </c>
      <c r="D1342" t="s">
        <v>790</v>
      </c>
      <c r="E1342" t="s">
        <v>632</v>
      </c>
      <c r="F1342" t="s">
        <v>2235</v>
      </c>
      <c r="G1342" t="s">
        <v>2932</v>
      </c>
      <c r="H1342" t="s">
        <v>3015</v>
      </c>
      <c r="I1342" t="s">
        <v>794</v>
      </c>
      <c r="J1342" t="s">
        <v>794</v>
      </c>
      <c r="K1342" t="s">
        <v>858</v>
      </c>
      <c r="L1342" t="s">
        <v>3027</v>
      </c>
      <c r="M1342" t="s">
        <v>797</v>
      </c>
      <c r="O1342" t="s">
        <v>2239</v>
      </c>
      <c r="P1342" t="s">
        <v>2240</v>
      </c>
      <c r="Q1342" t="s">
        <v>2240</v>
      </c>
      <c r="R1342" t="s">
        <v>2240</v>
      </c>
      <c r="S1342" t="s">
        <v>3038</v>
      </c>
      <c r="T1342" t="s">
        <v>3029</v>
      </c>
      <c r="U1342" t="s">
        <v>3030</v>
      </c>
      <c r="V1342" t="s">
        <v>3031</v>
      </c>
      <c r="W1342" t="s">
        <v>804</v>
      </c>
      <c r="X1342" t="s">
        <v>17</v>
      </c>
      <c r="Y1342" t="s">
        <v>805</v>
      </c>
      <c r="Z1342" t="s">
        <v>806</v>
      </c>
      <c r="AA1342" t="s">
        <v>818</v>
      </c>
      <c r="AB1342" t="s">
        <v>2244</v>
      </c>
      <c r="AC1342" t="s">
        <v>808</v>
      </c>
      <c r="AD1342" t="s">
        <v>794</v>
      </c>
      <c r="AE1342" t="s">
        <v>1026</v>
      </c>
      <c r="AF1342">
        <v>2020</v>
      </c>
      <c r="AG1342">
        <v>10</v>
      </c>
      <c r="AH1342" t="s">
        <v>810</v>
      </c>
      <c r="AI1342" t="s">
        <v>2245</v>
      </c>
      <c r="AJ1342" t="s">
        <v>2240</v>
      </c>
      <c r="AK1342" t="s">
        <v>2932</v>
      </c>
      <c r="AL1342" t="s">
        <v>835</v>
      </c>
      <c r="AM1342">
        <v>2020</v>
      </c>
      <c r="AN1342" t="s">
        <v>854</v>
      </c>
      <c r="AO1342" t="s">
        <v>789</v>
      </c>
      <c r="AP1342">
        <v>42.75577359297295</v>
      </c>
      <c r="AQ1342">
        <v>2021</v>
      </c>
      <c r="AR1342">
        <v>2021</v>
      </c>
      <c r="AS1342" t="s">
        <v>184</v>
      </c>
      <c r="AT1342">
        <v>0</v>
      </c>
      <c r="AU1342">
        <v>0.51179279923200005</v>
      </c>
      <c r="AV1342">
        <v>0.20105382297600002</v>
      </c>
      <c r="AW1342">
        <v>0.27900966297599999</v>
      </c>
      <c r="AX1342">
        <v>0</v>
      </c>
      <c r="AY1342">
        <v>0.21032742911999999</v>
      </c>
      <c r="AZ1342">
        <v>0.40835481600000001</v>
      </c>
      <c r="BA1342">
        <v>0.40835481600000001</v>
      </c>
      <c r="BB1342">
        <v>0.40835481600000001</v>
      </c>
      <c r="BC1342">
        <v>0.3951820800000001</v>
      </c>
      <c r="BD1342">
        <v>0.1041984</v>
      </c>
      <c r="BE1342">
        <v>5.2099199999999998E-2</v>
      </c>
      <c r="BF1342">
        <v>0.7128466222080001</v>
      </c>
      <c r="BG1342">
        <v>0.48933709209599996</v>
      </c>
      <c r="BH1342">
        <v>1.2250644479999999</v>
      </c>
      <c r="BI1342">
        <v>0.55147968000000014</v>
      </c>
      <c r="BJ1342">
        <v>2.978727842304</v>
      </c>
      <c r="BK1342">
        <v>0.83899657649008053</v>
      </c>
      <c r="BL1342">
        <v>0.63091834869843288</v>
      </c>
      <c r="BM1342">
        <v>0.91504784184378252</v>
      </c>
      <c r="BN1342">
        <v>0.69879405914750681</v>
      </c>
      <c r="BO1342">
        <v>0.56643010518064596</v>
      </c>
      <c r="BP1342">
        <v>0.53509340331992616</v>
      </c>
      <c r="BQ1342">
        <v>0.66092112575719575</v>
      </c>
      <c r="BR1342">
        <v>0.66920672000000014</v>
      </c>
      <c r="BS1342">
        <v>0.59008620844483262</v>
      </c>
      <c r="BT1342">
        <v>0.83565474382833471</v>
      </c>
      <c r="BU1342">
        <v>0.78187651233889488</v>
      </c>
      <c r="BV1342">
        <v>0.37976137046041497</v>
      </c>
      <c r="BW1342">
        <v>2.3849627670322961</v>
      </c>
      <c r="BX1342">
        <v>1.8003175676480789</v>
      </c>
      <c r="BY1342">
        <v>1.9202140542020285</v>
      </c>
      <c r="BZ1342">
        <v>1.9972926266276447</v>
      </c>
      <c r="CA1342">
        <v>8.1027870155100477</v>
      </c>
      <c r="CB1342">
        <v>1.5994443728818979</v>
      </c>
      <c r="CC1342">
        <v>1.2027686773112585</v>
      </c>
      <c r="CD1342">
        <v>1.7444268100324798</v>
      </c>
      <c r="CE1342">
        <v>1.3321654188180045</v>
      </c>
      <c r="CF1342">
        <v>1.0798297272584847</v>
      </c>
      <c r="CG1342">
        <v>1.0200901373003379</v>
      </c>
      <c r="CH1342">
        <v>1.2599653027590327</v>
      </c>
      <c r="CI1342">
        <v>1.3622794722303113</v>
      </c>
      <c r="CJ1342">
        <v>1.1249271952463811</v>
      </c>
      <c r="CK1342">
        <v>1.5930735775822276</v>
      </c>
      <c r="CL1342">
        <v>1.4905519557429978</v>
      </c>
      <c r="CM1342">
        <v>0.72396861207932472</v>
      </c>
      <c r="CN1342">
        <v>4.5466398602256364</v>
      </c>
      <c r="CO1342">
        <v>3.4320852833768272</v>
      </c>
      <c r="CP1342">
        <v>3.7471719702357253</v>
      </c>
      <c r="CQ1342">
        <v>3.8075941454045501</v>
      </c>
      <c r="CR1342">
        <v>15.533491259242741</v>
      </c>
      <c r="CS1342">
        <v>4.0258476583315206</v>
      </c>
      <c r="CT1342">
        <v>4.0258476583315206</v>
      </c>
      <c r="CU1342">
        <v>4.0258476583315206</v>
      </c>
      <c r="CV1342">
        <v>4.063224500921601</v>
      </c>
      <c r="CW1342">
        <v>16.140767475916164</v>
      </c>
      <c r="CX1342">
        <v>0</v>
      </c>
      <c r="CY1342">
        <v>0</v>
      </c>
      <c r="DA1342">
        <v>0.55147968000000014</v>
      </c>
      <c r="DB1342">
        <v>8.1027870155100477</v>
      </c>
      <c r="DC1342">
        <v>15.533491259242741</v>
      </c>
      <c r="DD1342">
        <v>16.140767475916164</v>
      </c>
      <c r="DE1342">
        <v>0</v>
      </c>
      <c r="DF1342">
        <v>0</v>
      </c>
    </row>
    <row r="1343" spans="2:110">
      <c r="B1343">
        <v>494</v>
      </c>
      <c r="C1343" t="s">
        <v>789</v>
      </c>
      <c r="D1343" t="s">
        <v>790</v>
      </c>
      <c r="E1343" t="s">
        <v>632</v>
      </c>
      <c r="F1343" t="s">
        <v>2235</v>
      </c>
      <c r="G1343" t="s">
        <v>2932</v>
      </c>
      <c r="H1343" t="s">
        <v>3015</v>
      </c>
      <c r="I1343" t="s">
        <v>794</v>
      </c>
      <c r="J1343" t="s">
        <v>794</v>
      </c>
      <c r="K1343" t="s">
        <v>858</v>
      </c>
      <c r="L1343" t="s">
        <v>3027</v>
      </c>
      <c r="M1343" t="s">
        <v>797</v>
      </c>
      <c r="O1343" t="s">
        <v>2239</v>
      </c>
      <c r="P1343" t="s">
        <v>2240</v>
      </c>
      <c r="Q1343" t="s">
        <v>2240</v>
      </c>
      <c r="R1343" t="s">
        <v>2240</v>
      </c>
      <c r="S1343" t="s">
        <v>3039</v>
      </c>
      <c r="T1343" t="s">
        <v>3029</v>
      </c>
      <c r="U1343" t="s">
        <v>3030</v>
      </c>
      <c r="V1343" t="s">
        <v>2262</v>
      </c>
      <c r="W1343" t="s">
        <v>804</v>
      </c>
      <c r="X1343" t="s">
        <v>17</v>
      </c>
      <c r="Y1343" t="s">
        <v>805</v>
      </c>
      <c r="Z1343" t="s">
        <v>806</v>
      </c>
      <c r="AA1343" t="s">
        <v>818</v>
      </c>
      <c r="AB1343" t="s">
        <v>2244</v>
      </c>
      <c r="AC1343" t="s">
        <v>808</v>
      </c>
      <c r="AD1343" t="s">
        <v>794</v>
      </c>
      <c r="AE1343" t="s">
        <v>1026</v>
      </c>
      <c r="AF1343">
        <v>2020</v>
      </c>
      <c r="AG1343">
        <v>10</v>
      </c>
      <c r="AH1343" t="s">
        <v>810</v>
      </c>
      <c r="AI1343" t="s">
        <v>2245</v>
      </c>
      <c r="AJ1343" t="s">
        <v>2240</v>
      </c>
      <c r="AK1343" t="s">
        <v>2932</v>
      </c>
      <c r="AL1343" t="s">
        <v>835</v>
      </c>
      <c r="AM1343">
        <v>2020</v>
      </c>
      <c r="AN1343" t="s">
        <v>854</v>
      </c>
      <c r="AO1343" t="s">
        <v>789</v>
      </c>
      <c r="AP1343">
        <v>26.96166319855384</v>
      </c>
      <c r="AQ1343">
        <v>2021</v>
      </c>
      <c r="AR1343">
        <v>2021</v>
      </c>
      <c r="AS1343" t="s">
        <v>184</v>
      </c>
      <c r="AT1343">
        <v>0</v>
      </c>
      <c r="AU1343">
        <v>0.32273501145599992</v>
      </c>
      <c r="AV1343">
        <v>0.12678394060800002</v>
      </c>
      <c r="AW1343">
        <v>0.17594266060800001</v>
      </c>
      <c r="AX1343">
        <v>0</v>
      </c>
      <c r="AY1343">
        <v>0.13263184895999999</v>
      </c>
      <c r="AZ1343">
        <v>0.25750732799999998</v>
      </c>
      <c r="BA1343">
        <v>0.25750732799999998</v>
      </c>
      <c r="BB1343">
        <v>0.25750732799999998</v>
      </c>
      <c r="BC1343">
        <v>0.24920064</v>
      </c>
      <c r="BD1343">
        <v>6.5707199999999993E-2</v>
      </c>
      <c r="BE1343">
        <v>3.2853599999999997E-2</v>
      </c>
      <c r="BF1343">
        <v>0.44951895206399994</v>
      </c>
      <c r="BG1343">
        <v>0.30857450956800003</v>
      </c>
      <c r="BH1343">
        <v>0.77252198399999994</v>
      </c>
      <c r="BI1343">
        <v>0.34776143999999998</v>
      </c>
      <c r="BJ1343">
        <v>1.8783768856319998</v>
      </c>
      <c r="BK1343">
        <v>0.52906873666725218</v>
      </c>
      <c r="BL1343">
        <v>0.39785522735087747</v>
      </c>
      <c r="BM1343">
        <v>0.57702643758059424</v>
      </c>
      <c r="BN1343">
        <v>0.44065744774600235</v>
      </c>
      <c r="BO1343">
        <v>0.35718913349078046</v>
      </c>
      <c r="BP1343">
        <v>0.33742830283980413</v>
      </c>
      <c r="BQ1343">
        <v>0.41677488900360488</v>
      </c>
      <c r="BR1343">
        <v>0.42199976000000006</v>
      </c>
      <c r="BS1343">
        <v>0.37210660159394288</v>
      </c>
      <c r="BT1343">
        <v>0.52696138696637529</v>
      </c>
      <c r="BU1343">
        <v>0.49304899472116881</v>
      </c>
      <c r="BV1343">
        <v>0.23947638659630638</v>
      </c>
      <c r="BW1343">
        <v>1.503950401598724</v>
      </c>
      <c r="BX1343">
        <v>1.1352748840765869</v>
      </c>
      <c r="BY1343">
        <v>1.2108812505975479</v>
      </c>
      <c r="BZ1343">
        <v>1.2594867682838504</v>
      </c>
      <c r="CA1343">
        <v>5.109593304556709</v>
      </c>
      <c r="CB1343">
        <v>1.0086048470785103</v>
      </c>
      <c r="CC1343">
        <v>0.75846233755821901</v>
      </c>
      <c r="CD1343">
        <v>1.1000303391622726</v>
      </c>
      <c r="CE1343">
        <v>0.84005953649344323</v>
      </c>
      <c r="CF1343">
        <v>0.68093740263688018</v>
      </c>
      <c r="CG1343">
        <v>0.64326579553640728</v>
      </c>
      <c r="CH1343">
        <v>0.79453035882939016</v>
      </c>
      <c r="CI1343">
        <v>0.85904936868254689</v>
      </c>
      <c r="CJ1343">
        <v>0.70937573133074028</v>
      </c>
      <c r="CK1343">
        <v>1.0045874425798378</v>
      </c>
      <c r="CL1343">
        <v>0.93993761388271135</v>
      </c>
      <c r="CM1343">
        <v>0.45653244567688772</v>
      </c>
      <c r="CN1343">
        <v>2.8670975237990017</v>
      </c>
      <c r="CO1343">
        <v>2.1642627346667309</v>
      </c>
      <c r="CP1343">
        <v>2.3629554588426771</v>
      </c>
      <c r="CQ1343">
        <v>2.4010575021394369</v>
      </c>
      <c r="CR1343">
        <v>9.7953732194478462</v>
      </c>
      <c r="CS1343">
        <v>2.5386875158881614</v>
      </c>
      <c r="CT1343">
        <v>2.5386875158881614</v>
      </c>
      <c r="CU1343">
        <v>2.5386875158881614</v>
      </c>
      <c r="CV1343">
        <v>2.5622572412528015</v>
      </c>
      <c r="CW1343">
        <v>10.178319788917285</v>
      </c>
      <c r="CX1343">
        <v>0</v>
      </c>
      <c r="CY1343">
        <v>0</v>
      </c>
      <c r="DA1343">
        <v>0.34776143999999998</v>
      </c>
      <c r="DB1343">
        <v>5.109593304556709</v>
      </c>
      <c r="DC1343">
        <v>9.7953732194478462</v>
      </c>
      <c r="DD1343">
        <v>10.178319788917285</v>
      </c>
      <c r="DE1343">
        <v>0</v>
      </c>
      <c r="DF1343">
        <v>0</v>
      </c>
    </row>
    <row r="1344" spans="2:110">
      <c r="B1344">
        <v>495</v>
      </c>
      <c r="C1344" t="s">
        <v>789</v>
      </c>
      <c r="D1344" t="s">
        <v>790</v>
      </c>
      <c r="E1344" t="s">
        <v>632</v>
      </c>
      <c r="F1344" t="s">
        <v>2235</v>
      </c>
      <c r="G1344" t="s">
        <v>2932</v>
      </c>
      <c r="H1344" t="s">
        <v>3015</v>
      </c>
      <c r="I1344" t="s">
        <v>794</v>
      </c>
      <c r="J1344" t="s">
        <v>794</v>
      </c>
      <c r="K1344" t="s">
        <v>858</v>
      </c>
      <c r="L1344" t="s">
        <v>3027</v>
      </c>
      <c r="M1344" t="s">
        <v>797</v>
      </c>
      <c r="O1344" t="s">
        <v>2239</v>
      </c>
      <c r="P1344" t="s">
        <v>2240</v>
      </c>
      <c r="Q1344" t="s">
        <v>2240</v>
      </c>
      <c r="R1344" t="s">
        <v>2240</v>
      </c>
      <c r="S1344" t="s">
        <v>3040</v>
      </c>
      <c r="T1344" t="s">
        <v>3029</v>
      </c>
      <c r="U1344" t="s">
        <v>3030</v>
      </c>
      <c r="V1344" t="s">
        <v>2262</v>
      </c>
      <c r="W1344" t="s">
        <v>804</v>
      </c>
      <c r="X1344" t="s">
        <v>17</v>
      </c>
      <c r="Y1344" t="s">
        <v>805</v>
      </c>
      <c r="Z1344" t="s">
        <v>806</v>
      </c>
      <c r="AA1344" t="s">
        <v>818</v>
      </c>
      <c r="AB1344" t="s">
        <v>2244</v>
      </c>
      <c r="AC1344" t="s">
        <v>808</v>
      </c>
      <c r="AD1344" t="s">
        <v>794</v>
      </c>
      <c r="AE1344" t="s">
        <v>1026</v>
      </c>
      <c r="AF1344">
        <v>2020</v>
      </c>
      <c r="AG1344">
        <v>10</v>
      </c>
      <c r="AH1344" t="s">
        <v>810</v>
      </c>
      <c r="AI1344" t="s">
        <v>2245</v>
      </c>
      <c r="AJ1344" t="s">
        <v>2240</v>
      </c>
      <c r="AK1344" t="s">
        <v>2932</v>
      </c>
      <c r="AL1344" t="s">
        <v>835</v>
      </c>
      <c r="AM1344">
        <v>2020</v>
      </c>
      <c r="AN1344" t="s">
        <v>854</v>
      </c>
      <c r="AO1344" t="s">
        <v>789</v>
      </c>
      <c r="AP1344">
        <v>6.7404157996384599</v>
      </c>
      <c r="AQ1344">
        <v>2021</v>
      </c>
      <c r="AR1344">
        <v>2021</v>
      </c>
      <c r="AS1344" t="s">
        <v>184</v>
      </c>
      <c r="AT1344">
        <v>0</v>
      </c>
      <c r="AU1344">
        <v>8.068375286399998E-2</v>
      </c>
      <c r="AV1344">
        <v>3.1695985152000006E-2</v>
      </c>
      <c r="AW1344">
        <v>4.3985665152000003E-2</v>
      </c>
      <c r="AX1344">
        <v>0</v>
      </c>
      <c r="AY1344">
        <v>3.3157962239999998E-2</v>
      </c>
      <c r="AZ1344">
        <v>6.4376831999999995E-2</v>
      </c>
      <c r="BA1344">
        <v>6.4376831999999995E-2</v>
      </c>
      <c r="BB1344">
        <v>6.4376831999999995E-2</v>
      </c>
      <c r="BC1344">
        <v>6.230016E-2</v>
      </c>
      <c r="BD1344">
        <v>1.6426799999999998E-2</v>
      </c>
      <c r="BE1344">
        <v>8.2133999999999992E-3</v>
      </c>
      <c r="BF1344">
        <v>0.11237973801599999</v>
      </c>
      <c r="BG1344">
        <v>7.7143627392000008E-2</v>
      </c>
      <c r="BH1344">
        <v>0.19313049599999998</v>
      </c>
      <c r="BI1344">
        <v>8.6940359999999994E-2</v>
      </c>
      <c r="BJ1344">
        <v>0.46959422140799995</v>
      </c>
      <c r="BK1344">
        <v>0.13226718416681305</v>
      </c>
      <c r="BL1344">
        <v>9.9463806837719368E-2</v>
      </c>
      <c r="BM1344">
        <v>0.14425660939514856</v>
      </c>
      <c r="BN1344">
        <v>0.11016436193650059</v>
      </c>
      <c r="BO1344">
        <v>8.9297283372695116E-2</v>
      </c>
      <c r="BP1344">
        <v>8.4357075709951032E-2</v>
      </c>
      <c r="BQ1344">
        <v>0.10419372225090122</v>
      </c>
      <c r="BR1344">
        <v>0.10549994000000001</v>
      </c>
      <c r="BS1344">
        <v>9.3026650398485719E-2</v>
      </c>
      <c r="BT1344">
        <v>0.13174034674159382</v>
      </c>
      <c r="BU1344">
        <v>0.1232622486802922</v>
      </c>
      <c r="BV1344">
        <v>5.9869096649076595E-2</v>
      </c>
      <c r="BW1344">
        <v>0.37598760039968099</v>
      </c>
      <c r="BX1344">
        <v>0.28381872101914674</v>
      </c>
      <c r="BY1344">
        <v>0.30272031264938698</v>
      </c>
      <c r="BZ1344">
        <v>0.31487169207096261</v>
      </c>
      <c r="CA1344">
        <v>1.2773983261391773</v>
      </c>
      <c r="CB1344">
        <v>0.25215121176962757</v>
      </c>
      <c r="CC1344">
        <v>0.18961558438955475</v>
      </c>
      <c r="CD1344">
        <v>0.27500758479056814</v>
      </c>
      <c r="CE1344">
        <v>0.21001488412336081</v>
      </c>
      <c r="CF1344">
        <v>0.17023435065922005</v>
      </c>
      <c r="CG1344">
        <v>0.16081644888410182</v>
      </c>
      <c r="CH1344">
        <v>0.19863258970734754</v>
      </c>
      <c r="CI1344">
        <v>0.21476234217063672</v>
      </c>
      <c r="CJ1344">
        <v>0.17734393283268507</v>
      </c>
      <c r="CK1344">
        <v>0.25114686064495945</v>
      </c>
      <c r="CL1344">
        <v>0.23498440347067784</v>
      </c>
      <c r="CM1344">
        <v>0.11413311141922193</v>
      </c>
      <c r="CN1344">
        <v>0.71677438094975043</v>
      </c>
      <c r="CO1344">
        <v>0.54106568366668273</v>
      </c>
      <c r="CP1344">
        <v>0.59073886471066928</v>
      </c>
      <c r="CQ1344">
        <v>0.60026437553485923</v>
      </c>
      <c r="CR1344">
        <v>2.4488433048619616</v>
      </c>
      <c r="CS1344">
        <v>0.63467187897204036</v>
      </c>
      <c r="CT1344">
        <v>0.63467187897204036</v>
      </c>
      <c r="CU1344">
        <v>0.63467187897204036</v>
      </c>
      <c r="CV1344">
        <v>0.64056431031320038</v>
      </c>
      <c r="CW1344">
        <v>2.5445799472293213</v>
      </c>
      <c r="CX1344">
        <v>0</v>
      </c>
      <c r="CY1344">
        <v>0</v>
      </c>
      <c r="DA1344">
        <v>8.6940359999999994E-2</v>
      </c>
      <c r="DB1344">
        <v>1.2773983261391773</v>
      </c>
      <c r="DC1344">
        <v>2.4488433048619616</v>
      </c>
      <c r="DD1344">
        <v>2.5445799472293213</v>
      </c>
      <c r="DE1344">
        <v>0</v>
      </c>
      <c r="DF1344">
        <v>0</v>
      </c>
    </row>
    <row r="1345" spans="2:110">
      <c r="B1345">
        <v>496</v>
      </c>
      <c r="C1345" t="s">
        <v>789</v>
      </c>
      <c r="D1345" t="s">
        <v>790</v>
      </c>
      <c r="E1345" t="s">
        <v>632</v>
      </c>
      <c r="F1345" t="s">
        <v>2235</v>
      </c>
      <c r="G1345" t="s">
        <v>2932</v>
      </c>
      <c r="H1345" t="s">
        <v>3015</v>
      </c>
      <c r="I1345" t="s">
        <v>794</v>
      </c>
      <c r="J1345" t="s">
        <v>794</v>
      </c>
      <c r="K1345" t="s">
        <v>858</v>
      </c>
      <c r="L1345" t="s">
        <v>3027</v>
      </c>
      <c r="M1345" t="s">
        <v>797</v>
      </c>
      <c r="O1345" t="s">
        <v>2239</v>
      </c>
      <c r="P1345" t="s">
        <v>2240</v>
      </c>
      <c r="Q1345" t="s">
        <v>2240</v>
      </c>
      <c r="R1345" t="s">
        <v>2240</v>
      </c>
      <c r="S1345" t="s">
        <v>3041</v>
      </c>
      <c r="T1345" t="s">
        <v>3029</v>
      </c>
      <c r="U1345" t="s">
        <v>3030</v>
      </c>
      <c r="V1345" t="s">
        <v>2262</v>
      </c>
      <c r="W1345" t="s">
        <v>804</v>
      </c>
      <c r="X1345" t="s">
        <v>17</v>
      </c>
      <c r="Y1345" t="s">
        <v>805</v>
      </c>
      <c r="Z1345" t="s">
        <v>806</v>
      </c>
      <c r="AA1345" t="s">
        <v>818</v>
      </c>
      <c r="AB1345" t="s">
        <v>2244</v>
      </c>
      <c r="AC1345" t="s">
        <v>808</v>
      </c>
      <c r="AD1345" t="s">
        <v>794</v>
      </c>
      <c r="AE1345" t="s">
        <v>1026</v>
      </c>
      <c r="AF1345">
        <v>2020</v>
      </c>
      <c r="AG1345">
        <v>10</v>
      </c>
      <c r="AH1345" t="s">
        <v>810</v>
      </c>
      <c r="AI1345" t="s">
        <v>2245</v>
      </c>
      <c r="AJ1345" t="s">
        <v>2240</v>
      </c>
      <c r="AK1345" t="s">
        <v>2932</v>
      </c>
      <c r="AL1345" t="s">
        <v>835</v>
      </c>
      <c r="AM1345">
        <v>2020</v>
      </c>
      <c r="AN1345" t="s">
        <v>854</v>
      </c>
      <c r="AO1345" t="s">
        <v>789</v>
      </c>
      <c r="AP1345">
        <v>26.96166319855384</v>
      </c>
      <c r="AQ1345">
        <v>2021</v>
      </c>
      <c r="AR1345">
        <v>2021</v>
      </c>
      <c r="AS1345" t="s">
        <v>184</v>
      </c>
      <c r="AT1345">
        <v>0</v>
      </c>
      <c r="AU1345">
        <v>0.32273501145599992</v>
      </c>
      <c r="AV1345">
        <v>0.12678394060800002</v>
      </c>
      <c r="AW1345">
        <v>0.17594266060800001</v>
      </c>
      <c r="AX1345">
        <v>0</v>
      </c>
      <c r="AY1345">
        <v>0.13263184895999999</v>
      </c>
      <c r="AZ1345">
        <v>0.25750732799999998</v>
      </c>
      <c r="BA1345">
        <v>0.25750732799999998</v>
      </c>
      <c r="BB1345">
        <v>0.25750732799999998</v>
      </c>
      <c r="BC1345">
        <v>0.24920064</v>
      </c>
      <c r="BD1345">
        <v>6.5707199999999993E-2</v>
      </c>
      <c r="BE1345">
        <v>3.2853599999999997E-2</v>
      </c>
      <c r="BF1345">
        <v>0.44951895206399994</v>
      </c>
      <c r="BG1345">
        <v>0.30857450956800003</v>
      </c>
      <c r="BH1345">
        <v>0.77252198399999994</v>
      </c>
      <c r="BI1345">
        <v>0.34776143999999998</v>
      </c>
      <c r="BJ1345">
        <v>1.8783768856319998</v>
      </c>
      <c r="BK1345">
        <v>0.52906873666725218</v>
      </c>
      <c r="BL1345">
        <v>0.39785522735087747</v>
      </c>
      <c r="BM1345">
        <v>0.57702643758059424</v>
      </c>
      <c r="BN1345">
        <v>0.44065744774600235</v>
      </c>
      <c r="BO1345">
        <v>0.35718913349078046</v>
      </c>
      <c r="BP1345">
        <v>0.33742830283980413</v>
      </c>
      <c r="BQ1345">
        <v>0.41677488900360488</v>
      </c>
      <c r="BR1345">
        <v>0.42199976000000006</v>
      </c>
      <c r="BS1345">
        <v>0.37210660159394288</v>
      </c>
      <c r="BT1345">
        <v>0.52696138696637529</v>
      </c>
      <c r="BU1345">
        <v>0.49304899472116881</v>
      </c>
      <c r="BV1345">
        <v>0.23947638659630638</v>
      </c>
      <c r="BW1345">
        <v>1.503950401598724</v>
      </c>
      <c r="BX1345">
        <v>1.1352748840765869</v>
      </c>
      <c r="BY1345">
        <v>1.2108812505975479</v>
      </c>
      <c r="BZ1345">
        <v>1.2594867682838504</v>
      </c>
      <c r="CA1345">
        <v>5.109593304556709</v>
      </c>
      <c r="CB1345">
        <v>1.0086048470785103</v>
      </c>
      <c r="CC1345">
        <v>0.75846233755821901</v>
      </c>
      <c r="CD1345">
        <v>1.1000303391622726</v>
      </c>
      <c r="CE1345">
        <v>0.84005953649344323</v>
      </c>
      <c r="CF1345">
        <v>0.68093740263688018</v>
      </c>
      <c r="CG1345">
        <v>0.64326579553640728</v>
      </c>
      <c r="CH1345">
        <v>0.79453035882939016</v>
      </c>
      <c r="CI1345">
        <v>0.85904936868254689</v>
      </c>
      <c r="CJ1345">
        <v>0.70937573133074028</v>
      </c>
      <c r="CK1345">
        <v>1.0045874425798378</v>
      </c>
      <c r="CL1345">
        <v>0.93993761388271135</v>
      </c>
      <c r="CM1345">
        <v>0.45653244567688772</v>
      </c>
      <c r="CN1345">
        <v>2.8670975237990017</v>
      </c>
      <c r="CO1345">
        <v>2.1642627346667309</v>
      </c>
      <c r="CP1345">
        <v>2.3629554588426771</v>
      </c>
      <c r="CQ1345">
        <v>2.4010575021394369</v>
      </c>
      <c r="CR1345">
        <v>9.7953732194478462</v>
      </c>
      <c r="CS1345">
        <v>2.5386875158881614</v>
      </c>
      <c r="CT1345">
        <v>2.5386875158881614</v>
      </c>
      <c r="CU1345">
        <v>2.5386875158881614</v>
      </c>
      <c r="CV1345">
        <v>2.5622572412528015</v>
      </c>
      <c r="CW1345">
        <v>10.178319788917285</v>
      </c>
      <c r="CX1345">
        <v>0</v>
      </c>
      <c r="CY1345">
        <v>0</v>
      </c>
      <c r="DA1345">
        <v>0.34776143999999998</v>
      </c>
      <c r="DB1345">
        <v>5.109593304556709</v>
      </c>
      <c r="DC1345">
        <v>9.7953732194478462</v>
      </c>
      <c r="DD1345">
        <v>10.178319788917285</v>
      </c>
      <c r="DE1345">
        <v>0</v>
      </c>
      <c r="DF1345">
        <v>0</v>
      </c>
    </row>
    <row r="1346" spans="2:110">
      <c r="B1346">
        <v>497</v>
      </c>
      <c r="C1346" t="s">
        <v>789</v>
      </c>
      <c r="D1346" t="s">
        <v>790</v>
      </c>
      <c r="E1346" t="s">
        <v>632</v>
      </c>
      <c r="F1346" t="s">
        <v>2235</v>
      </c>
      <c r="G1346" t="s">
        <v>2932</v>
      </c>
      <c r="H1346" t="s">
        <v>3015</v>
      </c>
      <c r="I1346" t="s">
        <v>794</v>
      </c>
      <c r="J1346" t="s">
        <v>794</v>
      </c>
      <c r="K1346" t="s">
        <v>858</v>
      </c>
      <c r="L1346" t="s">
        <v>3027</v>
      </c>
      <c r="M1346" t="s">
        <v>797</v>
      </c>
      <c r="O1346" t="s">
        <v>2239</v>
      </c>
      <c r="P1346" t="s">
        <v>2240</v>
      </c>
      <c r="Q1346" t="s">
        <v>2240</v>
      </c>
      <c r="R1346" t="s">
        <v>2240</v>
      </c>
      <c r="S1346" t="s">
        <v>3042</v>
      </c>
      <c r="T1346" t="s">
        <v>3029</v>
      </c>
      <c r="U1346" t="s">
        <v>3030</v>
      </c>
      <c r="V1346" t="s">
        <v>2262</v>
      </c>
      <c r="W1346" t="s">
        <v>804</v>
      </c>
      <c r="X1346" t="s">
        <v>17</v>
      </c>
      <c r="Y1346" t="s">
        <v>805</v>
      </c>
      <c r="Z1346" t="s">
        <v>806</v>
      </c>
      <c r="AA1346" t="s">
        <v>818</v>
      </c>
      <c r="AB1346" t="s">
        <v>2244</v>
      </c>
      <c r="AC1346" t="s">
        <v>808</v>
      </c>
      <c r="AD1346" t="s">
        <v>794</v>
      </c>
      <c r="AE1346" t="s">
        <v>1026</v>
      </c>
      <c r="AF1346">
        <v>2020</v>
      </c>
      <c r="AG1346">
        <v>10</v>
      </c>
      <c r="AH1346" t="s">
        <v>810</v>
      </c>
      <c r="AI1346" t="s">
        <v>2245</v>
      </c>
      <c r="AJ1346" t="s">
        <v>2240</v>
      </c>
      <c r="AK1346" t="s">
        <v>2932</v>
      </c>
      <c r="AL1346" t="s">
        <v>835</v>
      </c>
      <c r="AM1346">
        <v>2020</v>
      </c>
      <c r="AN1346" t="s">
        <v>854</v>
      </c>
      <c r="AO1346" t="s">
        <v>789</v>
      </c>
      <c r="AP1346">
        <v>4.5069052388115143</v>
      </c>
      <c r="AQ1346">
        <v>2021</v>
      </c>
      <c r="AR1346">
        <v>2021</v>
      </c>
      <c r="AS1346" t="s">
        <v>184</v>
      </c>
      <c r="AT1346">
        <v>0</v>
      </c>
      <c r="AU1346">
        <v>5.3948308127999986E-2</v>
      </c>
      <c r="AV1346">
        <v>2.1193173503999997E-2</v>
      </c>
      <c r="AW1346">
        <v>2.9410533503999997E-2</v>
      </c>
      <c r="AX1346">
        <v>0</v>
      </c>
      <c r="AY1346">
        <v>2.2170708479999999E-2</v>
      </c>
      <c r="AZ1346">
        <v>4.3044863999999995E-2</v>
      </c>
      <c r="BA1346">
        <v>4.3044863999999995E-2</v>
      </c>
      <c r="BB1346">
        <v>4.3044863999999995E-2</v>
      </c>
      <c r="BC1346">
        <v>4.1656319999999997E-2</v>
      </c>
      <c r="BD1346">
        <v>1.09836E-2</v>
      </c>
      <c r="BE1346">
        <v>5.4917999999999998E-3</v>
      </c>
      <c r="BF1346">
        <v>7.514148163199999E-2</v>
      </c>
      <c r="BG1346">
        <v>5.1581241983999992E-2</v>
      </c>
      <c r="BH1346">
        <v>0.12913459199999999</v>
      </c>
      <c r="BI1346">
        <v>5.8131719999999991E-2</v>
      </c>
      <c r="BJ1346">
        <v>0.313989035616</v>
      </c>
      <c r="BK1346">
        <v>8.8439004797928239E-2</v>
      </c>
      <c r="BL1346">
        <v>6.6505385637054951E-2</v>
      </c>
      <c r="BM1346">
        <v>9.6455602731667325E-2</v>
      </c>
      <c r="BN1346">
        <v>7.3660194667600959E-2</v>
      </c>
      <c r="BO1346">
        <v>5.9707651012512103E-2</v>
      </c>
      <c r="BP1346">
        <v>5.6404435238014583E-2</v>
      </c>
      <c r="BQ1346">
        <v>6.9667991800898416E-2</v>
      </c>
      <c r="BR1346">
        <v>7.0541379999999987E-2</v>
      </c>
      <c r="BS1346">
        <v>6.2201251449875046E-2</v>
      </c>
      <c r="BT1346">
        <v>8.8086740720710599E-2</v>
      </c>
      <c r="BU1346">
        <v>8.2417953259603632E-2</v>
      </c>
      <c r="BV1346">
        <v>4.0030816102637007E-2</v>
      </c>
      <c r="BW1346">
        <v>0.25139999316665051</v>
      </c>
      <c r="BX1346">
        <v>0.18977228091812764</v>
      </c>
      <c r="BY1346">
        <v>0.20241062325077344</v>
      </c>
      <c r="BZ1346">
        <v>0.21053551008295124</v>
      </c>
      <c r="CA1346">
        <v>0.85411840741850287</v>
      </c>
      <c r="CB1346">
        <v>0.16859814751460303</v>
      </c>
      <c r="CC1346">
        <v>0.12678438482851884</v>
      </c>
      <c r="CD1346">
        <v>0.18388081113215501</v>
      </c>
      <c r="CE1346">
        <v>0.14042415328958441</v>
      </c>
      <c r="CF1346">
        <v>0.11382533505616486</v>
      </c>
      <c r="CG1346">
        <v>0.1075281581296065</v>
      </c>
      <c r="CH1346">
        <v>0.13281350672739803</v>
      </c>
      <c r="CI1346">
        <v>0.14359848914368015</v>
      </c>
      <c r="CJ1346">
        <v>0.11857907934966513</v>
      </c>
      <c r="CK1346">
        <v>0.16792659912946989</v>
      </c>
      <c r="CL1346">
        <v>0.15711974906619283</v>
      </c>
      <c r="CM1346">
        <v>7.631385556433179E-2</v>
      </c>
      <c r="CN1346">
        <v>0.47926334347527688</v>
      </c>
      <c r="CO1346">
        <v>0.36177764647535582</v>
      </c>
      <c r="CP1346">
        <v>0.39499107522074328</v>
      </c>
      <c r="CQ1346">
        <v>0.40136020375999448</v>
      </c>
      <c r="CR1346">
        <v>1.6373922689313707</v>
      </c>
      <c r="CS1346">
        <v>0.42436640428308003</v>
      </c>
      <c r="CT1346">
        <v>0.42436640428308003</v>
      </c>
      <c r="CU1346">
        <v>0.42436640428308003</v>
      </c>
      <c r="CV1346">
        <v>0.42830631399640001</v>
      </c>
      <c r="CW1346">
        <v>1.7014055268456403</v>
      </c>
      <c r="CX1346">
        <v>0</v>
      </c>
      <c r="CY1346">
        <v>0</v>
      </c>
      <c r="DA1346">
        <v>5.8131719999999991E-2</v>
      </c>
      <c r="DB1346">
        <v>0.85411840741850287</v>
      </c>
      <c r="DC1346">
        <v>1.6373922689313707</v>
      </c>
      <c r="DD1346">
        <v>1.7014055268456403</v>
      </c>
      <c r="DE1346">
        <v>0</v>
      </c>
      <c r="DF1346">
        <v>0</v>
      </c>
    </row>
    <row r="1347" spans="2:110">
      <c r="B1347">
        <v>498</v>
      </c>
      <c r="C1347" t="s">
        <v>789</v>
      </c>
      <c r="D1347" t="s">
        <v>790</v>
      </c>
      <c r="E1347" t="s">
        <v>632</v>
      </c>
      <c r="F1347" t="s">
        <v>2235</v>
      </c>
      <c r="G1347" t="s">
        <v>2932</v>
      </c>
      <c r="H1347" t="s">
        <v>3015</v>
      </c>
      <c r="I1347" t="s">
        <v>794</v>
      </c>
      <c r="J1347" t="s">
        <v>794</v>
      </c>
      <c r="K1347" t="s">
        <v>858</v>
      </c>
      <c r="L1347" t="s">
        <v>3027</v>
      </c>
      <c r="M1347" t="s">
        <v>797</v>
      </c>
      <c r="O1347" t="s">
        <v>2239</v>
      </c>
      <c r="P1347" t="s">
        <v>2240</v>
      </c>
      <c r="Q1347" t="s">
        <v>2240</v>
      </c>
      <c r="R1347" t="s">
        <v>2240</v>
      </c>
      <c r="S1347" t="s">
        <v>3043</v>
      </c>
      <c r="T1347" t="s">
        <v>3029</v>
      </c>
      <c r="U1347" t="s">
        <v>3030</v>
      </c>
      <c r="V1347" t="s">
        <v>2262</v>
      </c>
      <c r="W1347" t="s">
        <v>804</v>
      </c>
      <c r="X1347" t="s">
        <v>17</v>
      </c>
      <c r="Y1347" t="s">
        <v>805</v>
      </c>
      <c r="Z1347" t="s">
        <v>806</v>
      </c>
      <c r="AA1347" t="s">
        <v>818</v>
      </c>
      <c r="AB1347" t="s">
        <v>2244</v>
      </c>
      <c r="AC1347" t="s">
        <v>808</v>
      </c>
      <c r="AD1347" t="s">
        <v>794</v>
      </c>
      <c r="AE1347" t="s">
        <v>1026</v>
      </c>
      <c r="AF1347">
        <v>2020</v>
      </c>
      <c r="AG1347">
        <v>10</v>
      </c>
      <c r="AH1347" t="s">
        <v>810</v>
      </c>
      <c r="AI1347" t="s">
        <v>2245</v>
      </c>
      <c r="AJ1347" t="s">
        <v>2240</v>
      </c>
      <c r="AK1347" t="s">
        <v>2932</v>
      </c>
      <c r="AL1347" t="s">
        <v>835</v>
      </c>
      <c r="AM1347">
        <v>2020</v>
      </c>
      <c r="AN1347" t="s">
        <v>854</v>
      </c>
      <c r="AO1347" t="s">
        <v>789</v>
      </c>
      <c r="AP1347">
        <v>25.445762631908984</v>
      </c>
      <c r="AQ1347">
        <v>2022</v>
      </c>
      <c r="AR1347">
        <v>2022</v>
      </c>
      <c r="AS1347" t="s">
        <v>184</v>
      </c>
      <c r="AT1347">
        <v>0</v>
      </c>
      <c r="AU1347">
        <v>0.28213141756799998</v>
      </c>
      <c r="AV1347">
        <v>0.530720201088</v>
      </c>
      <c r="AW1347">
        <v>0</v>
      </c>
      <c r="AX1347">
        <v>0.18398427801599998</v>
      </c>
      <c r="AY1347">
        <v>0.18506655551999998</v>
      </c>
      <c r="AZ1347">
        <v>0.35931033599999995</v>
      </c>
      <c r="BA1347">
        <v>0.35931033599999995</v>
      </c>
      <c r="BB1347">
        <v>0.35931033599999995</v>
      </c>
      <c r="BC1347">
        <v>0.34771967999999992</v>
      </c>
      <c r="BD1347">
        <v>0.1000188</v>
      </c>
      <c r="BE1347">
        <v>5.0009400000000002E-2</v>
      </c>
      <c r="BF1347">
        <v>0.81285161865599997</v>
      </c>
      <c r="BG1347">
        <v>0.36905083353599999</v>
      </c>
      <c r="BH1347">
        <v>1.0779310079999997</v>
      </c>
      <c r="BI1347">
        <v>0.49774787999999992</v>
      </c>
      <c r="BJ1347">
        <v>2.7575813401919995</v>
      </c>
      <c r="BK1347">
        <v>0.80534279590325786</v>
      </c>
      <c r="BL1347">
        <v>0.60561098956220838</v>
      </c>
      <c r="BM1347">
        <v>0.87834349744146634</v>
      </c>
      <c r="BN1347">
        <v>0.67076407356603007</v>
      </c>
      <c r="BO1347">
        <v>0.54370949461836238</v>
      </c>
      <c r="BP1347">
        <v>0.51362976867183185</v>
      </c>
      <c r="BQ1347">
        <v>0.6344102970188007</v>
      </c>
      <c r="BR1347">
        <v>0.64236353999999996</v>
      </c>
      <c r="BS1347">
        <v>0.56641670568072056</v>
      </c>
      <c r="BT1347">
        <v>0.80213501063372761</v>
      </c>
      <c r="BU1347">
        <v>0.75051392835515174</v>
      </c>
      <c r="BV1347">
        <v>0.36452840504082723</v>
      </c>
      <c r="BW1347">
        <v>2.2892972829069325</v>
      </c>
      <c r="BX1347">
        <v>1.7281033368562242</v>
      </c>
      <c r="BY1347">
        <v>1.8431905426995212</v>
      </c>
      <c r="BZ1347">
        <v>1.9171773440297066</v>
      </c>
      <c r="CA1347">
        <v>7.777768506492384</v>
      </c>
      <c r="CB1347">
        <v>1.535287555686075</v>
      </c>
      <c r="CC1347">
        <v>1.1545232919340342</v>
      </c>
      <c r="CD1347">
        <v>1.6744544659733405</v>
      </c>
      <c r="CE1347">
        <v>1.2787296790706399</v>
      </c>
      <c r="CF1347">
        <v>1.0365156617061382</v>
      </c>
      <c r="CG1347">
        <v>0.97917234261385033</v>
      </c>
      <c r="CH1347">
        <v>1.2094256497565714</v>
      </c>
      <c r="CI1347">
        <v>1.3076357993703263</v>
      </c>
      <c r="CJ1347">
        <v>1.0798041827504903</v>
      </c>
      <c r="CK1347">
        <v>1.5291723053471193</v>
      </c>
      <c r="CL1347">
        <v>1.430763024682411</v>
      </c>
      <c r="CM1347">
        <v>0.6949288263336052</v>
      </c>
      <c r="CN1347">
        <v>4.3642653135934495</v>
      </c>
      <c r="CO1347">
        <v>3.2944176833906287</v>
      </c>
      <c r="CP1347">
        <v>3.5968656318773879</v>
      </c>
      <c r="CQ1347">
        <v>3.6548641563631357</v>
      </c>
      <c r="CR1347">
        <v>14.910412785224601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DA1347">
        <v>0.49774787999999992</v>
      </c>
      <c r="DB1347">
        <v>7.777768506492384</v>
      </c>
      <c r="DC1347">
        <v>14.910412785224601</v>
      </c>
      <c r="DD1347">
        <v>0</v>
      </c>
      <c r="DE1347">
        <v>0</v>
      </c>
      <c r="DF1347">
        <v>0</v>
      </c>
    </row>
    <row r="1348" spans="2:110">
      <c r="B1348">
        <v>499</v>
      </c>
      <c r="C1348" t="s">
        <v>789</v>
      </c>
      <c r="D1348" t="s">
        <v>790</v>
      </c>
      <c r="E1348" t="s">
        <v>632</v>
      </c>
      <c r="F1348" t="s">
        <v>2235</v>
      </c>
      <c r="G1348" t="s">
        <v>2932</v>
      </c>
      <c r="H1348" t="s">
        <v>3015</v>
      </c>
      <c r="I1348" t="s">
        <v>794</v>
      </c>
      <c r="J1348" t="s">
        <v>794</v>
      </c>
      <c r="K1348" t="s">
        <v>858</v>
      </c>
      <c r="L1348" t="s">
        <v>3027</v>
      </c>
      <c r="M1348" t="s">
        <v>797</v>
      </c>
      <c r="O1348" t="s">
        <v>2239</v>
      </c>
      <c r="P1348" t="s">
        <v>2240</v>
      </c>
      <c r="Q1348" t="s">
        <v>2240</v>
      </c>
      <c r="R1348" t="s">
        <v>2240</v>
      </c>
      <c r="S1348" t="s">
        <v>3044</v>
      </c>
      <c r="T1348" t="s">
        <v>3029</v>
      </c>
      <c r="U1348" t="s">
        <v>3030</v>
      </c>
      <c r="V1348" t="s">
        <v>2262</v>
      </c>
      <c r="W1348" t="s">
        <v>804</v>
      </c>
      <c r="X1348" t="s">
        <v>17</v>
      </c>
      <c r="Y1348" t="s">
        <v>805</v>
      </c>
      <c r="Z1348" t="s">
        <v>806</v>
      </c>
      <c r="AA1348" t="s">
        <v>818</v>
      </c>
      <c r="AB1348" t="s">
        <v>2244</v>
      </c>
      <c r="AC1348" t="s">
        <v>808</v>
      </c>
      <c r="AD1348" t="s">
        <v>794</v>
      </c>
      <c r="AE1348" t="s">
        <v>1026</v>
      </c>
      <c r="AF1348">
        <v>2020</v>
      </c>
      <c r="AG1348">
        <v>10</v>
      </c>
      <c r="AH1348" t="s">
        <v>810</v>
      </c>
      <c r="AI1348" t="s">
        <v>2245</v>
      </c>
      <c r="AJ1348" t="s">
        <v>2240</v>
      </c>
      <c r="AK1348" t="s">
        <v>2932</v>
      </c>
      <c r="AL1348" t="s">
        <v>835</v>
      </c>
      <c r="AM1348">
        <v>2020</v>
      </c>
      <c r="AN1348" t="s">
        <v>854</v>
      </c>
      <c r="AO1348" t="s">
        <v>789</v>
      </c>
      <c r="AP1348">
        <v>21.810653684493417</v>
      </c>
      <c r="AQ1348">
        <v>2022</v>
      </c>
      <c r="AR1348">
        <v>2022</v>
      </c>
      <c r="AS1348" t="s">
        <v>184</v>
      </c>
      <c r="AT1348">
        <v>0</v>
      </c>
      <c r="AU1348">
        <v>0.24182692934399999</v>
      </c>
      <c r="AV1348">
        <v>0.45490302950400008</v>
      </c>
      <c r="AW1348">
        <v>0</v>
      </c>
      <c r="AX1348">
        <v>0.15770080972800002</v>
      </c>
      <c r="AY1348">
        <v>0.15862847615999998</v>
      </c>
      <c r="AZ1348">
        <v>0.30798028799999999</v>
      </c>
      <c r="BA1348">
        <v>0.30798028799999999</v>
      </c>
      <c r="BB1348">
        <v>0.30798028799999999</v>
      </c>
      <c r="BC1348">
        <v>0.29804543999999999</v>
      </c>
      <c r="BD1348">
        <v>8.5730399999999998E-2</v>
      </c>
      <c r="BE1348">
        <v>4.2865199999999999E-2</v>
      </c>
      <c r="BF1348">
        <v>0.69672995884800004</v>
      </c>
      <c r="BG1348">
        <v>0.31632928588800002</v>
      </c>
      <c r="BH1348">
        <v>0.92394086399999997</v>
      </c>
      <c r="BI1348">
        <v>0.42664103999999997</v>
      </c>
      <c r="BJ1348">
        <v>2.3636411487359998</v>
      </c>
      <c r="BK1348">
        <v>0.69029382505993531</v>
      </c>
      <c r="BL1348">
        <v>0.51909513391046425</v>
      </c>
      <c r="BM1348">
        <v>0.75286585494982827</v>
      </c>
      <c r="BN1348">
        <v>0.57494063448516852</v>
      </c>
      <c r="BO1348">
        <v>0.46603670967288213</v>
      </c>
      <c r="BP1348">
        <v>0.44025408743299888</v>
      </c>
      <c r="BQ1348">
        <v>0.54378025458754342</v>
      </c>
      <c r="BR1348">
        <v>0.55059731999999995</v>
      </c>
      <c r="BS1348">
        <v>0.4855000334406176</v>
      </c>
      <c r="BT1348">
        <v>0.68754429482890944</v>
      </c>
      <c r="BU1348">
        <v>0.64329765287584428</v>
      </c>
      <c r="BV1348">
        <v>0.31245291860642338</v>
      </c>
      <c r="BW1348">
        <v>1.9622548139202278</v>
      </c>
      <c r="BX1348">
        <v>1.4812314315910498</v>
      </c>
      <c r="BY1348">
        <v>1.5798776080281611</v>
      </c>
      <c r="BZ1348">
        <v>1.643294866311177</v>
      </c>
      <c r="CA1348">
        <v>6.6666587198506164</v>
      </c>
      <c r="CB1348">
        <v>1.3159607620166356</v>
      </c>
      <c r="CC1348">
        <v>0.98959139308631461</v>
      </c>
      <c r="CD1348">
        <v>1.4352466851200059</v>
      </c>
      <c r="CE1348">
        <v>1.0960540106319769</v>
      </c>
      <c r="CF1348">
        <v>0.88844199574811844</v>
      </c>
      <c r="CG1348">
        <v>0.83929057938330009</v>
      </c>
      <c r="CH1348">
        <v>1.0366505569342037</v>
      </c>
      <c r="CI1348">
        <v>1.1208306851745651</v>
      </c>
      <c r="CJ1348">
        <v>0.92554644235756289</v>
      </c>
      <c r="CK1348">
        <v>1.3107191188689593</v>
      </c>
      <c r="CL1348">
        <v>1.2263683068706375</v>
      </c>
      <c r="CM1348">
        <v>0.59565327971451876</v>
      </c>
      <c r="CN1348">
        <v>3.7407988402229559</v>
      </c>
      <c r="CO1348">
        <v>2.8237865857633953</v>
      </c>
      <c r="CP1348">
        <v>3.0830276844663316</v>
      </c>
      <c r="CQ1348">
        <v>3.1327407054541156</v>
      </c>
      <c r="CR1348">
        <v>12.7803538159068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0</v>
      </c>
      <c r="DA1348">
        <v>0.42664103999999997</v>
      </c>
      <c r="DB1348">
        <v>6.6666587198506164</v>
      </c>
      <c r="DC1348">
        <v>12.7803538159068</v>
      </c>
      <c r="DD1348">
        <v>0</v>
      </c>
      <c r="DE1348">
        <v>0</v>
      </c>
      <c r="DF1348">
        <v>0</v>
      </c>
    </row>
    <row r="1349" spans="2:110">
      <c r="B1349">
        <v>500</v>
      </c>
      <c r="C1349" t="s">
        <v>789</v>
      </c>
      <c r="D1349" t="s">
        <v>790</v>
      </c>
      <c r="E1349" t="s">
        <v>632</v>
      </c>
      <c r="F1349" t="s">
        <v>2235</v>
      </c>
      <c r="G1349" t="s">
        <v>2932</v>
      </c>
      <c r="H1349" t="s">
        <v>2933</v>
      </c>
      <c r="I1349" t="s">
        <v>794</v>
      </c>
      <c r="J1349" t="s">
        <v>794</v>
      </c>
      <c r="K1349" t="s">
        <v>858</v>
      </c>
      <c r="L1349" t="s">
        <v>3045</v>
      </c>
      <c r="M1349" t="s">
        <v>797</v>
      </c>
      <c r="O1349" t="s">
        <v>2239</v>
      </c>
      <c r="P1349" t="s">
        <v>2284</v>
      </c>
      <c r="Q1349" t="s">
        <v>2284</v>
      </c>
      <c r="R1349" t="s">
        <v>2284</v>
      </c>
      <c r="S1349" t="s">
        <v>3046</v>
      </c>
      <c r="T1349" t="s">
        <v>3047</v>
      </c>
      <c r="U1349" t="s">
        <v>3048</v>
      </c>
      <c r="V1349" t="s">
        <v>2895</v>
      </c>
      <c r="W1349" t="s">
        <v>804</v>
      </c>
      <c r="X1349" t="s">
        <v>2284</v>
      </c>
      <c r="Y1349" t="s">
        <v>805</v>
      </c>
      <c r="Z1349" t="s">
        <v>806</v>
      </c>
      <c r="AA1349" t="s">
        <v>818</v>
      </c>
      <c r="AB1349" t="s">
        <v>2244</v>
      </c>
      <c r="AC1349" t="s">
        <v>808</v>
      </c>
      <c r="AD1349" t="s">
        <v>794</v>
      </c>
      <c r="AE1349" t="s">
        <v>1026</v>
      </c>
      <c r="AF1349">
        <v>2019</v>
      </c>
      <c r="AG1349">
        <v>4</v>
      </c>
      <c r="AH1349" t="s">
        <v>810</v>
      </c>
      <c r="AI1349" t="s">
        <v>2245</v>
      </c>
      <c r="AJ1349" t="s">
        <v>2284</v>
      </c>
      <c r="AK1349" t="s">
        <v>2932</v>
      </c>
      <c r="AL1349" t="s">
        <v>835</v>
      </c>
      <c r="AM1349">
        <v>2019</v>
      </c>
      <c r="AN1349" t="s">
        <v>836</v>
      </c>
      <c r="AO1349" t="s">
        <v>789</v>
      </c>
      <c r="AP1349">
        <v>75.780188865690519</v>
      </c>
      <c r="AQ1349">
        <v>2020</v>
      </c>
      <c r="AR1349">
        <v>2020</v>
      </c>
      <c r="AS1349" t="s">
        <v>184</v>
      </c>
      <c r="AT1349">
        <v>3.6681280456111192</v>
      </c>
      <c r="AU1349">
        <v>2.3268147456153598</v>
      </c>
      <c r="AV1349">
        <v>5.0381027452828793</v>
      </c>
      <c r="AW1349">
        <v>4.4865609149087993</v>
      </c>
      <c r="AX1349">
        <v>4.6232322042816003</v>
      </c>
      <c r="AY1349">
        <v>3.100285410768</v>
      </c>
      <c r="AZ1349">
        <v>0.30096323712</v>
      </c>
      <c r="BA1349">
        <v>6.6211912166399989</v>
      </c>
      <c r="BB1349">
        <v>5.1163750310399987</v>
      </c>
      <c r="BC1349">
        <v>4.6600759296000005</v>
      </c>
      <c r="BD1349">
        <v>3.5387451590400003</v>
      </c>
      <c r="BE1349">
        <v>2.3591634393600001</v>
      </c>
      <c r="BF1349">
        <v>11.033045536509359</v>
      </c>
      <c r="BG1349">
        <v>12.2100785299584</v>
      </c>
      <c r="BH1349">
        <v>12.038529484799998</v>
      </c>
      <c r="BI1349">
        <v>10.557984528</v>
      </c>
      <c r="BJ1349">
        <v>45.83963807926775</v>
      </c>
      <c r="BK1349">
        <v>3.469372191018909</v>
      </c>
      <c r="BL1349">
        <v>2.6089386239632582</v>
      </c>
      <c r="BM1349">
        <v>3.783855172837193</v>
      </c>
      <c r="BN1349">
        <v>2.8896145037896304</v>
      </c>
      <c r="BO1349">
        <v>2.3422704098398466</v>
      </c>
      <c r="BP1349">
        <v>2.2126886153006442</v>
      </c>
      <c r="BQ1349">
        <v>2.2126886153006442</v>
      </c>
      <c r="BR1349">
        <v>2.2126886153006442</v>
      </c>
      <c r="BS1349">
        <v>2.2126886153006442</v>
      </c>
      <c r="BT1349">
        <v>2.2126886153006442</v>
      </c>
      <c r="BU1349">
        <v>2.2126886153006442</v>
      </c>
      <c r="BV1349">
        <v>1.5703681931700599</v>
      </c>
      <c r="BW1349">
        <v>9.8621659878193597</v>
      </c>
      <c r="BX1349">
        <v>7.4445735289301211</v>
      </c>
      <c r="BY1349">
        <v>6.6380658459019326</v>
      </c>
      <c r="BZ1349">
        <v>5.9957454237713481</v>
      </c>
      <c r="CA1349">
        <v>29.940550786422762</v>
      </c>
      <c r="CB1349">
        <v>0</v>
      </c>
      <c r="CC1349">
        <v>0</v>
      </c>
      <c r="CD1349">
        <v>0</v>
      </c>
      <c r="CE1349">
        <v>0</v>
      </c>
      <c r="CF1349">
        <v>0</v>
      </c>
      <c r="CG1349">
        <v>0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0</v>
      </c>
      <c r="CV1349">
        <v>0</v>
      </c>
      <c r="CW1349">
        <v>0</v>
      </c>
      <c r="CX1349">
        <v>0</v>
      </c>
      <c r="CY1349">
        <v>0</v>
      </c>
      <c r="DA1349">
        <v>10.557984528</v>
      </c>
      <c r="DB1349">
        <v>29.940550786422762</v>
      </c>
      <c r="DC1349">
        <v>0</v>
      </c>
      <c r="DD1349">
        <v>0</v>
      </c>
      <c r="DE1349">
        <v>0</v>
      </c>
      <c r="DF1349">
        <v>0</v>
      </c>
    </row>
    <row r="1350" spans="2:110">
      <c r="B1350">
        <v>501</v>
      </c>
      <c r="C1350" t="s">
        <v>789</v>
      </c>
      <c r="D1350" t="s">
        <v>790</v>
      </c>
      <c r="E1350" t="s">
        <v>632</v>
      </c>
      <c r="F1350" t="s">
        <v>2235</v>
      </c>
      <c r="G1350" t="s">
        <v>2932</v>
      </c>
      <c r="H1350" t="s">
        <v>2933</v>
      </c>
      <c r="I1350" t="s">
        <v>794</v>
      </c>
      <c r="J1350" t="s">
        <v>794</v>
      </c>
      <c r="K1350" t="s">
        <v>858</v>
      </c>
      <c r="L1350" t="s">
        <v>3045</v>
      </c>
      <c r="M1350" t="s">
        <v>797</v>
      </c>
      <c r="O1350" t="s">
        <v>2239</v>
      </c>
      <c r="P1350" t="s">
        <v>2284</v>
      </c>
      <c r="Q1350" t="s">
        <v>2284</v>
      </c>
      <c r="R1350" t="s">
        <v>2284</v>
      </c>
      <c r="S1350" t="s">
        <v>3049</v>
      </c>
      <c r="T1350" t="s">
        <v>3047</v>
      </c>
      <c r="U1350" t="s">
        <v>3048</v>
      </c>
      <c r="V1350" t="s">
        <v>2895</v>
      </c>
      <c r="W1350" t="s">
        <v>804</v>
      </c>
      <c r="X1350" t="s">
        <v>2284</v>
      </c>
      <c r="Y1350" t="s">
        <v>805</v>
      </c>
      <c r="Z1350" t="s">
        <v>806</v>
      </c>
      <c r="AA1350" t="s">
        <v>818</v>
      </c>
      <c r="AB1350" t="s">
        <v>2244</v>
      </c>
      <c r="AC1350" t="s">
        <v>808</v>
      </c>
      <c r="AD1350" t="s">
        <v>794</v>
      </c>
      <c r="AE1350" t="s">
        <v>1026</v>
      </c>
      <c r="AF1350">
        <v>2019</v>
      </c>
      <c r="AG1350">
        <v>4</v>
      </c>
      <c r="AH1350" t="s">
        <v>810</v>
      </c>
      <c r="AI1350" t="s">
        <v>2245</v>
      </c>
      <c r="AJ1350" t="s">
        <v>2284</v>
      </c>
      <c r="AK1350" t="s">
        <v>2932</v>
      </c>
      <c r="AL1350" t="s">
        <v>835</v>
      </c>
      <c r="AM1350">
        <v>2019</v>
      </c>
      <c r="AN1350" t="s">
        <v>836</v>
      </c>
      <c r="AO1350" t="s">
        <v>789</v>
      </c>
      <c r="AP1350">
        <v>75.948168399660034</v>
      </c>
      <c r="AQ1350">
        <v>2020</v>
      </c>
      <c r="AR1350">
        <v>2020</v>
      </c>
      <c r="AS1350" t="s">
        <v>184</v>
      </c>
      <c r="AT1350">
        <v>3.2468434054055995</v>
      </c>
      <c r="AU1350">
        <v>2.9085184320191999</v>
      </c>
      <c r="AV1350">
        <v>5.3344617302995196</v>
      </c>
      <c r="AW1350">
        <v>4.4865609149087993</v>
      </c>
      <c r="AX1350">
        <v>4.3150167239961599</v>
      </c>
      <c r="AY1350">
        <v>3.100285410768</v>
      </c>
      <c r="AZ1350">
        <v>0.90288971135999996</v>
      </c>
      <c r="BA1350">
        <v>6.6211912166399989</v>
      </c>
      <c r="BB1350">
        <v>5.1163750310399987</v>
      </c>
      <c r="BC1350">
        <v>4.077566438399999</v>
      </c>
      <c r="BD1350">
        <v>3.5387451590400003</v>
      </c>
      <c r="BE1350">
        <v>2.3591634393600001</v>
      </c>
      <c r="BF1350">
        <v>11.489823567724319</v>
      </c>
      <c r="BG1350">
        <v>11.90186304967296</v>
      </c>
      <c r="BH1350">
        <v>12.640455959039997</v>
      </c>
      <c r="BI1350">
        <v>9.9754750367999989</v>
      </c>
      <c r="BJ1350">
        <v>46.007617613237272</v>
      </c>
      <c r="BK1350">
        <v>3.469372191018909</v>
      </c>
      <c r="BL1350">
        <v>2.6089386239632582</v>
      </c>
      <c r="BM1350">
        <v>3.783855172837193</v>
      </c>
      <c r="BN1350">
        <v>2.8896145037896304</v>
      </c>
      <c r="BO1350">
        <v>2.3422704098398466</v>
      </c>
      <c r="BP1350">
        <v>2.2126886153006442</v>
      </c>
      <c r="BQ1350">
        <v>2.2126886153006442</v>
      </c>
      <c r="BR1350">
        <v>2.2126886153006442</v>
      </c>
      <c r="BS1350">
        <v>2.2126886153006442</v>
      </c>
      <c r="BT1350">
        <v>2.2126886153006442</v>
      </c>
      <c r="BU1350">
        <v>2.2126886153006442</v>
      </c>
      <c r="BV1350">
        <v>1.5703681931700599</v>
      </c>
      <c r="BW1350">
        <v>9.8621659878193597</v>
      </c>
      <c r="BX1350">
        <v>7.4445735289301211</v>
      </c>
      <c r="BY1350">
        <v>6.6380658459019326</v>
      </c>
      <c r="BZ1350">
        <v>5.9957454237713481</v>
      </c>
      <c r="CA1350">
        <v>29.940550786422762</v>
      </c>
      <c r="CB1350">
        <v>0</v>
      </c>
      <c r="CC1350">
        <v>0</v>
      </c>
      <c r="CD1350">
        <v>0</v>
      </c>
      <c r="CE1350">
        <v>0</v>
      </c>
      <c r="CF1350">
        <v>0</v>
      </c>
      <c r="CG1350">
        <v>0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0</v>
      </c>
      <c r="CU1350">
        <v>0</v>
      </c>
      <c r="CV1350">
        <v>0</v>
      </c>
      <c r="CW1350">
        <v>0</v>
      </c>
      <c r="CX1350">
        <v>0</v>
      </c>
      <c r="CY1350">
        <v>0</v>
      </c>
      <c r="DA1350">
        <v>9.9754750367999989</v>
      </c>
      <c r="DB1350">
        <v>29.940550786422762</v>
      </c>
      <c r="DC1350">
        <v>0</v>
      </c>
      <c r="DD1350">
        <v>0</v>
      </c>
      <c r="DE1350">
        <v>0</v>
      </c>
      <c r="DF1350">
        <v>0</v>
      </c>
    </row>
    <row r="1351" spans="2:110">
      <c r="B1351">
        <v>502</v>
      </c>
      <c r="C1351" t="s">
        <v>789</v>
      </c>
      <c r="D1351" t="s">
        <v>790</v>
      </c>
      <c r="E1351" t="s">
        <v>632</v>
      </c>
      <c r="F1351" t="s">
        <v>2235</v>
      </c>
      <c r="G1351" t="s">
        <v>2932</v>
      </c>
      <c r="H1351" t="s">
        <v>2933</v>
      </c>
      <c r="I1351" t="s">
        <v>794</v>
      </c>
      <c r="J1351" t="s">
        <v>794</v>
      </c>
      <c r="K1351" t="s">
        <v>858</v>
      </c>
      <c r="L1351" t="s">
        <v>3045</v>
      </c>
      <c r="M1351" t="s">
        <v>797</v>
      </c>
      <c r="O1351" t="s">
        <v>2239</v>
      </c>
      <c r="P1351" t="s">
        <v>2284</v>
      </c>
      <c r="Q1351" t="s">
        <v>2284</v>
      </c>
      <c r="R1351" t="s">
        <v>2284</v>
      </c>
      <c r="S1351" t="s">
        <v>3050</v>
      </c>
      <c r="T1351" t="s">
        <v>3047</v>
      </c>
      <c r="U1351" t="s">
        <v>3048</v>
      </c>
      <c r="V1351" t="s">
        <v>2895</v>
      </c>
      <c r="W1351" t="s">
        <v>804</v>
      </c>
      <c r="X1351" t="s">
        <v>2284</v>
      </c>
      <c r="Y1351" t="s">
        <v>805</v>
      </c>
      <c r="Z1351" t="s">
        <v>806</v>
      </c>
      <c r="AA1351" t="s">
        <v>818</v>
      </c>
      <c r="AB1351" t="s">
        <v>2244</v>
      </c>
      <c r="AC1351" t="s">
        <v>808</v>
      </c>
      <c r="AD1351" t="s">
        <v>794</v>
      </c>
      <c r="AE1351" t="s">
        <v>1026</v>
      </c>
      <c r="AF1351">
        <v>2019</v>
      </c>
      <c r="AG1351">
        <v>4</v>
      </c>
      <c r="AH1351" t="s">
        <v>810</v>
      </c>
      <c r="AI1351" t="s">
        <v>2245</v>
      </c>
      <c r="AJ1351" t="s">
        <v>2284</v>
      </c>
      <c r="AK1351" t="s">
        <v>2932</v>
      </c>
      <c r="AL1351" t="s">
        <v>835</v>
      </c>
      <c r="AM1351">
        <v>2019</v>
      </c>
      <c r="AN1351" t="s">
        <v>836</v>
      </c>
      <c r="AO1351" t="s">
        <v>789</v>
      </c>
      <c r="AP1351">
        <v>19.400484005669689</v>
      </c>
      <c r="AQ1351">
        <v>2020</v>
      </c>
      <c r="AR1351">
        <v>2020</v>
      </c>
      <c r="AS1351" t="s">
        <v>184</v>
      </c>
      <c r="AT1351">
        <v>1.1099851282800002</v>
      </c>
      <c r="AU1351">
        <v>0.53903729880000006</v>
      </c>
      <c r="AV1351">
        <v>0.91540619100000009</v>
      </c>
      <c r="AW1351">
        <v>1.21952859336</v>
      </c>
      <c r="AX1351">
        <v>0.99011019744000028</v>
      </c>
      <c r="AY1351">
        <v>0.84271377960000005</v>
      </c>
      <c r="AZ1351">
        <v>0.14874048000000004</v>
      </c>
      <c r="BA1351">
        <v>1.4874048</v>
      </c>
      <c r="BB1351">
        <v>1.3386643200000001</v>
      </c>
      <c r="BC1351">
        <v>1.439424</v>
      </c>
      <c r="BD1351">
        <v>0.87445008000000013</v>
      </c>
      <c r="BE1351">
        <v>0.46637337600000001</v>
      </c>
      <c r="BF1351">
        <v>2.5644286180800004</v>
      </c>
      <c r="BG1351">
        <v>3.0523525704000001</v>
      </c>
      <c r="BH1351">
        <v>2.9748096000000004</v>
      </c>
      <c r="BI1351">
        <v>2.7802474560000001</v>
      </c>
      <c r="BJ1351">
        <v>11.371838244480001</v>
      </c>
      <c r="BK1351">
        <v>0.82668938169042183</v>
      </c>
      <c r="BL1351">
        <v>0.62166344201860546</v>
      </c>
      <c r="BM1351">
        <v>0.90162505520060976</v>
      </c>
      <c r="BN1351">
        <v>0.68854348739100302</v>
      </c>
      <c r="BO1351">
        <v>0.55812117301072817</v>
      </c>
      <c r="BP1351">
        <v>0.52724414751220783</v>
      </c>
      <c r="BQ1351">
        <v>0.65122610998498354</v>
      </c>
      <c r="BR1351">
        <v>0.70410824764006141</v>
      </c>
      <c r="BS1351">
        <v>0.58143026619259575</v>
      </c>
      <c r="BT1351">
        <v>0.82339657018884327</v>
      </c>
      <c r="BU1351">
        <v>0.7704072086298277</v>
      </c>
      <c r="BV1351">
        <v>0.37419067172980236</v>
      </c>
      <c r="BW1351">
        <v>2.3499778789096371</v>
      </c>
      <c r="BX1351">
        <v>1.7739088079139389</v>
      </c>
      <c r="BY1351">
        <v>1.9367646238176408</v>
      </c>
      <c r="BZ1351">
        <v>1.9679944505484732</v>
      </c>
      <c r="CA1351">
        <v>8.02864576118969</v>
      </c>
      <c r="CB1351">
        <v>0</v>
      </c>
      <c r="CC1351">
        <v>0</v>
      </c>
      <c r="CD1351">
        <v>0</v>
      </c>
      <c r="CE1351">
        <v>0</v>
      </c>
      <c r="CF1351">
        <v>0</v>
      </c>
      <c r="CG1351">
        <v>0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  <c r="CW1351">
        <v>0</v>
      </c>
      <c r="CX1351">
        <v>0</v>
      </c>
      <c r="CY1351">
        <v>0</v>
      </c>
      <c r="DA1351">
        <v>2.7802474560000001</v>
      </c>
      <c r="DB1351">
        <v>8.02864576118969</v>
      </c>
      <c r="DC1351">
        <v>0</v>
      </c>
      <c r="DD1351">
        <v>0</v>
      </c>
      <c r="DE1351">
        <v>0</v>
      </c>
      <c r="DF1351">
        <v>0</v>
      </c>
    </row>
    <row r="1352" spans="2:110">
      <c r="B1352">
        <v>503</v>
      </c>
      <c r="C1352" t="s">
        <v>789</v>
      </c>
      <c r="D1352" t="s">
        <v>790</v>
      </c>
      <c r="E1352" t="s">
        <v>632</v>
      </c>
      <c r="F1352" t="s">
        <v>2235</v>
      </c>
      <c r="G1352" t="s">
        <v>2932</v>
      </c>
      <c r="H1352" t="s">
        <v>3015</v>
      </c>
      <c r="I1352" t="s">
        <v>794</v>
      </c>
      <c r="J1352" t="s">
        <v>794</v>
      </c>
      <c r="K1352" t="s">
        <v>858</v>
      </c>
      <c r="L1352" t="s">
        <v>3016</v>
      </c>
      <c r="M1352" t="s">
        <v>797</v>
      </c>
      <c r="O1352" t="s">
        <v>2239</v>
      </c>
      <c r="P1352" t="s">
        <v>2240</v>
      </c>
      <c r="Q1352" t="s">
        <v>2240</v>
      </c>
      <c r="R1352" t="s">
        <v>2240</v>
      </c>
      <c r="S1352" t="s">
        <v>3051</v>
      </c>
      <c r="T1352" t="s">
        <v>3018</v>
      </c>
      <c r="U1352" t="s">
        <v>3019</v>
      </c>
      <c r="V1352" t="s">
        <v>2262</v>
      </c>
      <c r="W1352" t="s">
        <v>804</v>
      </c>
      <c r="X1352" t="s">
        <v>17</v>
      </c>
      <c r="Y1352" t="s">
        <v>805</v>
      </c>
      <c r="Z1352" t="s">
        <v>806</v>
      </c>
      <c r="AA1352" t="s">
        <v>1023</v>
      </c>
      <c r="AB1352" t="s">
        <v>2244</v>
      </c>
      <c r="AC1352" t="s">
        <v>808</v>
      </c>
      <c r="AD1352" t="s">
        <v>794</v>
      </c>
      <c r="AE1352" t="s">
        <v>1026</v>
      </c>
      <c r="AF1352">
        <v>2020</v>
      </c>
      <c r="AG1352">
        <v>10</v>
      </c>
      <c r="AH1352" t="s">
        <v>810</v>
      </c>
      <c r="AI1352" t="s">
        <v>2245</v>
      </c>
      <c r="AJ1352" t="s">
        <v>2240</v>
      </c>
      <c r="AK1352" t="s">
        <v>2932</v>
      </c>
      <c r="AL1352" t="s">
        <v>835</v>
      </c>
      <c r="AM1352">
        <v>2020</v>
      </c>
      <c r="AN1352" t="s">
        <v>854</v>
      </c>
      <c r="AO1352" t="s">
        <v>789</v>
      </c>
      <c r="AP1352">
        <v>7.1329095575246804</v>
      </c>
      <c r="AQ1352">
        <v>2022</v>
      </c>
      <c r="AR1352">
        <v>2022</v>
      </c>
      <c r="AS1352" t="s">
        <v>184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4.1916960000000003E-2</v>
      </c>
      <c r="BC1352">
        <v>0</v>
      </c>
      <c r="BD1352">
        <v>5.8413311999999981E-2</v>
      </c>
      <c r="BE1352">
        <v>0.12169439999999998</v>
      </c>
      <c r="BF1352">
        <v>0</v>
      </c>
      <c r="BG1352">
        <v>0</v>
      </c>
      <c r="BH1352">
        <v>4.1916960000000003E-2</v>
      </c>
      <c r="BI1352">
        <v>0.18010771199999998</v>
      </c>
      <c r="BJ1352">
        <v>0.22202467199999998</v>
      </c>
      <c r="BK1352">
        <v>0.19772607202202827</v>
      </c>
      <c r="BL1352">
        <v>0.1486883383680177</v>
      </c>
      <c r="BM1352">
        <v>0.21564905096146639</v>
      </c>
      <c r="BN1352">
        <v>0.16468458673049063</v>
      </c>
      <c r="BO1352">
        <v>0.13349041332317954</v>
      </c>
      <c r="BP1352">
        <v>0.12610530217652072</v>
      </c>
      <c r="BQ1352">
        <v>0.15575908385591886</v>
      </c>
      <c r="BR1352">
        <v>0.16840733795262189</v>
      </c>
      <c r="BS1352">
        <v>0.13906544009783334</v>
      </c>
      <c r="BT1352">
        <v>0.19693850331903517</v>
      </c>
      <c r="BU1352">
        <v>0.18426460360280197</v>
      </c>
      <c r="BV1352">
        <v>8.9498248492230842E-2</v>
      </c>
      <c r="BW1352">
        <v>0.56206346135151231</v>
      </c>
      <c r="BX1352">
        <v>0.42428030223019086</v>
      </c>
      <c r="BY1352">
        <v>0.46323186190637405</v>
      </c>
      <c r="BZ1352">
        <v>0.47070135541406799</v>
      </c>
      <c r="CA1352">
        <v>1.9202769809021452</v>
      </c>
      <c r="CB1352">
        <v>0.29979366026325371</v>
      </c>
      <c r="CC1352">
        <v>0.22544230379918292</v>
      </c>
      <c r="CD1352">
        <v>0.32696860691609964</v>
      </c>
      <c r="CE1352">
        <v>0.24969592800778798</v>
      </c>
      <c r="CF1352">
        <v>0.20239910301637978</v>
      </c>
      <c r="CG1352">
        <v>0.19120174558411773</v>
      </c>
      <c r="CH1352">
        <v>0.23616301780988563</v>
      </c>
      <c r="CI1352">
        <v>0.25534038957888455</v>
      </c>
      <c r="CJ1352">
        <v>0.2108519978002952</v>
      </c>
      <c r="CK1352">
        <v>0.29859954305976844</v>
      </c>
      <c r="CL1352">
        <v>0.27938328722216865</v>
      </c>
      <c r="CM1352">
        <v>0.13569787346833515</v>
      </c>
      <c r="CN1352">
        <v>0.8522045709785363</v>
      </c>
      <c r="CO1352">
        <v>0.64329677660828555</v>
      </c>
      <c r="CP1352">
        <v>0.70235540518906536</v>
      </c>
      <c r="CQ1352">
        <v>0.71368070375027226</v>
      </c>
      <c r="CR1352">
        <v>2.9115374565261596</v>
      </c>
      <c r="CS1352">
        <v>0.60293042994794888</v>
      </c>
      <c r="CT1352">
        <v>0.45739549858120265</v>
      </c>
      <c r="CU1352">
        <v>0.49897690754313012</v>
      </c>
      <c r="CV1352">
        <v>0.51976761202409383</v>
      </c>
      <c r="CW1352">
        <v>2.0790704480963753</v>
      </c>
      <c r="CX1352">
        <v>0</v>
      </c>
      <c r="CY1352">
        <v>0</v>
      </c>
      <c r="DA1352">
        <v>0.18010771199999998</v>
      </c>
      <c r="DB1352">
        <v>1.9202769809021452</v>
      </c>
      <c r="DC1352">
        <v>2.9115374565261596</v>
      </c>
      <c r="DD1352">
        <v>2.0790704480963753</v>
      </c>
      <c r="DE1352">
        <v>0</v>
      </c>
      <c r="DF1352">
        <v>0</v>
      </c>
    </row>
    <row r="1353" spans="2:110">
      <c r="B1353">
        <v>504</v>
      </c>
      <c r="C1353" t="s">
        <v>789</v>
      </c>
      <c r="D1353" t="s">
        <v>790</v>
      </c>
      <c r="E1353" t="s">
        <v>632</v>
      </c>
      <c r="F1353" t="s">
        <v>2235</v>
      </c>
      <c r="G1353" t="s">
        <v>2932</v>
      </c>
      <c r="H1353" t="s">
        <v>3015</v>
      </c>
      <c r="I1353" t="s">
        <v>794</v>
      </c>
      <c r="J1353" t="s">
        <v>794</v>
      </c>
      <c r="K1353" t="s">
        <v>858</v>
      </c>
      <c r="L1353" t="s">
        <v>3016</v>
      </c>
      <c r="M1353" t="s">
        <v>797</v>
      </c>
      <c r="O1353" t="s">
        <v>2239</v>
      </c>
      <c r="P1353" t="s">
        <v>2240</v>
      </c>
      <c r="Q1353" t="s">
        <v>2240</v>
      </c>
      <c r="R1353" t="s">
        <v>2240</v>
      </c>
      <c r="S1353" t="s">
        <v>3052</v>
      </c>
      <c r="T1353" t="s">
        <v>3018</v>
      </c>
      <c r="U1353" t="s">
        <v>3019</v>
      </c>
      <c r="V1353" t="s">
        <v>2262</v>
      </c>
      <c r="W1353" t="s">
        <v>804</v>
      </c>
      <c r="X1353" t="s">
        <v>17</v>
      </c>
      <c r="Y1353" t="s">
        <v>805</v>
      </c>
      <c r="Z1353" t="s">
        <v>806</v>
      </c>
      <c r="AA1353" t="s">
        <v>1023</v>
      </c>
      <c r="AB1353" t="s">
        <v>2244</v>
      </c>
      <c r="AC1353" t="s">
        <v>808</v>
      </c>
      <c r="AD1353" t="s">
        <v>794</v>
      </c>
      <c r="AE1353" t="s">
        <v>1026</v>
      </c>
      <c r="AF1353">
        <v>2020</v>
      </c>
      <c r="AG1353">
        <v>10</v>
      </c>
      <c r="AH1353" t="s">
        <v>810</v>
      </c>
      <c r="AI1353" t="s">
        <v>2245</v>
      </c>
      <c r="AJ1353" t="s">
        <v>2240</v>
      </c>
      <c r="AK1353" t="s">
        <v>2932</v>
      </c>
      <c r="AL1353" t="s">
        <v>835</v>
      </c>
      <c r="AM1353">
        <v>2020</v>
      </c>
      <c r="AN1353" t="s">
        <v>854</v>
      </c>
      <c r="AO1353" t="s">
        <v>789</v>
      </c>
      <c r="AP1353">
        <v>4.5349808368926876</v>
      </c>
      <c r="AQ1353">
        <v>2022</v>
      </c>
      <c r="AR1353">
        <v>2022</v>
      </c>
      <c r="AS1353" t="s">
        <v>184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2.665008E-2</v>
      </c>
      <c r="BC1353">
        <v>0</v>
      </c>
      <c r="BD1353">
        <v>3.7138176000000002E-2</v>
      </c>
      <c r="BE1353">
        <v>7.7371200000000001E-2</v>
      </c>
      <c r="BF1353">
        <v>0</v>
      </c>
      <c r="BG1353">
        <v>0</v>
      </c>
      <c r="BH1353">
        <v>2.665008E-2</v>
      </c>
      <c r="BI1353">
        <v>0.114509376</v>
      </c>
      <c r="BJ1353">
        <v>0.14115945599999999</v>
      </c>
      <c r="BK1353">
        <v>0.12571082534307867</v>
      </c>
      <c r="BL1353">
        <v>9.4533480304266865E-2</v>
      </c>
      <c r="BM1353">
        <v>0.13710594613844032</v>
      </c>
      <c r="BN1353">
        <v>0.10470361903951322</v>
      </c>
      <c r="BO1353">
        <v>8.4870901761382539E-2</v>
      </c>
      <c r="BP1353">
        <v>8.0175575505200075E-2</v>
      </c>
      <c r="BQ1353">
        <v>9.9028938298172053E-2</v>
      </c>
      <c r="BR1353">
        <v>0.10707048004016535</v>
      </c>
      <c r="BS1353">
        <v>8.8415407602136856E-2</v>
      </c>
      <c r="BT1353">
        <v>0.12521010274916294</v>
      </c>
      <c r="BU1353">
        <v>0.11715225596472076</v>
      </c>
      <c r="BV1353">
        <v>5.6901442332121209E-2</v>
      </c>
      <c r="BW1353">
        <v>0.35735025178578583</v>
      </c>
      <c r="BX1353">
        <v>0.26975009630609581</v>
      </c>
      <c r="BY1353">
        <v>0.29451482594047423</v>
      </c>
      <c r="BZ1353">
        <v>0.29926380104600492</v>
      </c>
      <c r="CA1353">
        <v>1.2208789750783609</v>
      </c>
      <c r="CB1353">
        <v>0.19060363703638172</v>
      </c>
      <c r="CC1353">
        <v>0.14333232733558277</v>
      </c>
      <c r="CD1353">
        <v>0.20788099928531573</v>
      </c>
      <c r="CE1353">
        <v>0.15875236317428051</v>
      </c>
      <c r="CF1353">
        <v>0.1286818578283053</v>
      </c>
      <c r="CG1353">
        <v>0.12156277115411956</v>
      </c>
      <c r="CH1353">
        <v>0.15014837234558223</v>
      </c>
      <c r="CI1353">
        <v>0.16234101446069651</v>
      </c>
      <c r="CJ1353">
        <v>0.13405606249922919</v>
      </c>
      <c r="CK1353">
        <v>0.18984443791978883</v>
      </c>
      <c r="CL1353">
        <v>0.1776270739847014</v>
      </c>
      <c r="CM1353">
        <v>8.6274366837695488E-2</v>
      </c>
      <c r="CN1353">
        <v>0.54181696365728027</v>
      </c>
      <c r="CO1353">
        <v>0.40899699215670537</v>
      </c>
      <c r="CP1353">
        <v>0.44654544930550794</v>
      </c>
      <c r="CQ1353">
        <v>0.45374587874218575</v>
      </c>
      <c r="CR1353">
        <v>1.8511052838616793</v>
      </c>
      <c r="CS1353">
        <v>0.3833327653662677</v>
      </c>
      <c r="CT1353">
        <v>0.29080416682958243</v>
      </c>
      <c r="CU1353">
        <v>0.31724090926863541</v>
      </c>
      <c r="CV1353">
        <v>0.33045928048816187</v>
      </c>
      <c r="CW1353">
        <v>1.3218371219526475</v>
      </c>
      <c r="CX1353">
        <v>0</v>
      </c>
      <c r="CY1353">
        <v>0</v>
      </c>
      <c r="DA1353">
        <v>0.114509376</v>
      </c>
      <c r="DB1353">
        <v>1.2208789750783609</v>
      </c>
      <c r="DC1353">
        <v>1.8511052838616793</v>
      </c>
      <c r="DD1353">
        <v>1.3218371219526475</v>
      </c>
      <c r="DE1353">
        <v>0</v>
      </c>
      <c r="DF1353">
        <v>0</v>
      </c>
    </row>
    <row r="1354" spans="2:110">
      <c r="B1354">
        <v>505</v>
      </c>
      <c r="C1354" t="s">
        <v>789</v>
      </c>
      <c r="D1354" t="s">
        <v>790</v>
      </c>
      <c r="E1354" t="s">
        <v>632</v>
      </c>
      <c r="F1354" t="s">
        <v>2235</v>
      </c>
      <c r="G1354" t="s">
        <v>2932</v>
      </c>
      <c r="H1354" t="s">
        <v>3015</v>
      </c>
      <c r="I1354" t="s">
        <v>794</v>
      </c>
      <c r="J1354" t="s">
        <v>794</v>
      </c>
      <c r="K1354" t="s">
        <v>858</v>
      </c>
      <c r="L1354" t="s">
        <v>3016</v>
      </c>
      <c r="M1354" t="s">
        <v>797</v>
      </c>
      <c r="O1354" t="s">
        <v>2239</v>
      </c>
      <c r="P1354" t="s">
        <v>2240</v>
      </c>
      <c r="Q1354" t="s">
        <v>2240</v>
      </c>
      <c r="R1354" t="s">
        <v>2240</v>
      </c>
      <c r="S1354" t="s">
        <v>3053</v>
      </c>
      <c r="T1354" t="s">
        <v>3018</v>
      </c>
      <c r="U1354" t="s">
        <v>3019</v>
      </c>
      <c r="V1354" t="s">
        <v>2262</v>
      </c>
      <c r="W1354" t="s">
        <v>804</v>
      </c>
      <c r="X1354" t="s">
        <v>17</v>
      </c>
      <c r="Y1354" t="s">
        <v>805</v>
      </c>
      <c r="Z1354" t="s">
        <v>806</v>
      </c>
      <c r="AA1354" t="s">
        <v>1023</v>
      </c>
      <c r="AB1354" t="s">
        <v>2244</v>
      </c>
      <c r="AC1354" t="s">
        <v>808</v>
      </c>
      <c r="AD1354" t="s">
        <v>794</v>
      </c>
      <c r="AE1354" t="s">
        <v>1026</v>
      </c>
      <c r="AF1354">
        <v>2020</v>
      </c>
      <c r="AG1354">
        <v>10</v>
      </c>
      <c r="AH1354" t="s">
        <v>810</v>
      </c>
      <c r="AI1354" t="s">
        <v>2245</v>
      </c>
      <c r="AJ1354" t="s">
        <v>2240</v>
      </c>
      <c r="AK1354" t="s">
        <v>2932</v>
      </c>
      <c r="AL1354" t="s">
        <v>835</v>
      </c>
      <c r="AM1354">
        <v>2020</v>
      </c>
      <c r="AN1354" t="s">
        <v>854</v>
      </c>
      <c r="AO1354" t="s">
        <v>789</v>
      </c>
      <c r="AP1354">
        <v>14.265819115049361</v>
      </c>
      <c r="AQ1354">
        <v>2022</v>
      </c>
      <c r="AR1354">
        <v>2022</v>
      </c>
      <c r="AS1354" t="s">
        <v>184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8.3833920000000006E-2</v>
      </c>
      <c r="BC1354">
        <v>0</v>
      </c>
      <c r="BD1354">
        <v>0.11682662399999996</v>
      </c>
      <c r="BE1354">
        <v>0.24338879999999996</v>
      </c>
      <c r="BF1354">
        <v>0</v>
      </c>
      <c r="BG1354">
        <v>0</v>
      </c>
      <c r="BH1354">
        <v>8.3833920000000006E-2</v>
      </c>
      <c r="BI1354">
        <v>0.36021542399999995</v>
      </c>
      <c r="BJ1354">
        <v>0.44404934399999996</v>
      </c>
      <c r="BK1354">
        <v>0.39545214404405654</v>
      </c>
      <c r="BL1354">
        <v>0.29737667673603541</v>
      </c>
      <c r="BM1354">
        <v>0.43129810192293278</v>
      </c>
      <c r="BN1354">
        <v>0.32936917346098127</v>
      </c>
      <c r="BO1354">
        <v>0.26698082664635908</v>
      </c>
      <c r="BP1354">
        <v>0.25221060435304143</v>
      </c>
      <c r="BQ1354">
        <v>0.31151816771183771</v>
      </c>
      <c r="BR1354">
        <v>0.33681467590524378</v>
      </c>
      <c r="BS1354">
        <v>0.27813088019566667</v>
      </c>
      <c r="BT1354">
        <v>0.39387700663807035</v>
      </c>
      <c r="BU1354">
        <v>0.36852920720560395</v>
      </c>
      <c r="BV1354">
        <v>0.17899649698446168</v>
      </c>
      <c r="BW1354">
        <v>1.1241269227030246</v>
      </c>
      <c r="BX1354">
        <v>0.84856060446038173</v>
      </c>
      <c r="BY1354">
        <v>0.92646372381274811</v>
      </c>
      <c r="BZ1354">
        <v>0.94140271082813598</v>
      </c>
      <c r="CA1354">
        <v>3.8405539618042903</v>
      </c>
      <c r="CB1354">
        <v>0.59958732052650743</v>
      </c>
      <c r="CC1354">
        <v>0.45088460759836585</v>
      </c>
      <c r="CD1354">
        <v>0.65393721383219927</v>
      </c>
      <c r="CE1354">
        <v>0.49939185601557595</v>
      </c>
      <c r="CF1354">
        <v>0.40479820603275957</v>
      </c>
      <c r="CG1354">
        <v>0.38240349116823547</v>
      </c>
      <c r="CH1354">
        <v>0.47232603561977127</v>
      </c>
      <c r="CI1354">
        <v>0.5106807791577691</v>
      </c>
      <c r="CJ1354">
        <v>0.42170399560059041</v>
      </c>
      <c r="CK1354">
        <v>0.59719908611953687</v>
      </c>
      <c r="CL1354">
        <v>0.55876657444433731</v>
      </c>
      <c r="CM1354">
        <v>0.27139574693667029</v>
      </c>
      <c r="CN1354">
        <v>1.7044091419570726</v>
      </c>
      <c r="CO1354">
        <v>1.2865935532165711</v>
      </c>
      <c r="CP1354">
        <v>1.4047108103781307</v>
      </c>
      <c r="CQ1354">
        <v>1.4273614075005445</v>
      </c>
      <c r="CR1354">
        <v>5.8230749130523192</v>
      </c>
      <c r="CS1354">
        <v>1.2058608598958978</v>
      </c>
      <c r="CT1354">
        <v>0.91479099716240531</v>
      </c>
      <c r="CU1354">
        <v>0.99795381508626024</v>
      </c>
      <c r="CV1354">
        <v>1.0395352240481877</v>
      </c>
      <c r="CW1354">
        <v>4.1581408961927506</v>
      </c>
      <c r="CX1354">
        <v>0</v>
      </c>
      <c r="CY1354">
        <v>0</v>
      </c>
      <c r="DA1354">
        <v>0.36021542399999995</v>
      </c>
      <c r="DB1354">
        <v>3.8405539618042903</v>
      </c>
      <c r="DC1354">
        <v>5.8230749130523192</v>
      </c>
      <c r="DD1354">
        <v>4.1581408961927506</v>
      </c>
      <c r="DE1354">
        <v>0</v>
      </c>
      <c r="DF1354">
        <v>0</v>
      </c>
    </row>
    <row r="1355" spans="2:110">
      <c r="B1355">
        <v>506</v>
      </c>
      <c r="C1355" t="s">
        <v>789</v>
      </c>
      <c r="D1355" t="s">
        <v>790</v>
      </c>
      <c r="E1355" t="s">
        <v>632</v>
      </c>
      <c r="F1355" t="s">
        <v>2235</v>
      </c>
      <c r="G1355" t="s">
        <v>2932</v>
      </c>
      <c r="H1355" t="s">
        <v>3015</v>
      </c>
      <c r="I1355" t="s">
        <v>794</v>
      </c>
      <c r="J1355" t="s">
        <v>794</v>
      </c>
      <c r="K1355" t="s">
        <v>858</v>
      </c>
      <c r="L1355" t="s">
        <v>3016</v>
      </c>
      <c r="M1355" t="s">
        <v>797</v>
      </c>
      <c r="O1355" t="s">
        <v>2239</v>
      </c>
      <c r="P1355" t="s">
        <v>2240</v>
      </c>
      <c r="Q1355" t="s">
        <v>2240</v>
      </c>
      <c r="R1355" t="s">
        <v>2240</v>
      </c>
      <c r="S1355" t="s">
        <v>3054</v>
      </c>
      <c r="T1355" t="s">
        <v>3018</v>
      </c>
      <c r="U1355" t="s">
        <v>3019</v>
      </c>
      <c r="V1355" t="s">
        <v>2262</v>
      </c>
      <c r="W1355" t="s">
        <v>804</v>
      </c>
      <c r="X1355" t="s">
        <v>17</v>
      </c>
      <c r="Y1355" t="s">
        <v>805</v>
      </c>
      <c r="Z1355" t="s">
        <v>806</v>
      </c>
      <c r="AA1355" t="s">
        <v>1023</v>
      </c>
      <c r="AB1355" t="s">
        <v>2244</v>
      </c>
      <c r="AC1355" t="s">
        <v>808</v>
      </c>
      <c r="AD1355" t="s">
        <v>794</v>
      </c>
      <c r="AE1355" t="s">
        <v>1026</v>
      </c>
      <c r="AF1355">
        <v>2020</v>
      </c>
      <c r="AG1355">
        <v>10</v>
      </c>
      <c r="AH1355" t="s">
        <v>810</v>
      </c>
      <c r="AI1355" t="s">
        <v>2245</v>
      </c>
      <c r="AJ1355" t="s">
        <v>2240</v>
      </c>
      <c r="AK1355" t="s">
        <v>2932</v>
      </c>
      <c r="AL1355" t="s">
        <v>835</v>
      </c>
      <c r="AM1355">
        <v>2020</v>
      </c>
      <c r="AN1355" t="s">
        <v>854</v>
      </c>
      <c r="AO1355" t="s">
        <v>789</v>
      </c>
      <c r="AP1355">
        <v>10.368926034101371</v>
      </c>
      <c r="AQ1355">
        <v>2022</v>
      </c>
      <c r="AR1355">
        <v>2022</v>
      </c>
      <c r="AS1355" t="s">
        <v>184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6.0933599999999997E-2</v>
      </c>
      <c r="BC1355">
        <v>0</v>
      </c>
      <c r="BD1355">
        <v>8.4913920000000004E-2</v>
      </c>
      <c r="BE1355">
        <v>0.17690400000000001</v>
      </c>
      <c r="BF1355">
        <v>0</v>
      </c>
      <c r="BG1355">
        <v>0</v>
      </c>
      <c r="BH1355">
        <v>6.0933599999999997E-2</v>
      </c>
      <c r="BI1355">
        <v>0.26181792000000004</v>
      </c>
      <c r="BJ1355">
        <v>0.32275152000000001</v>
      </c>
      <c r="BK1355">
        <v>0.28742927402563218</v>
      </c>
      <c r="BL1355">
        <v>0.21614438964040916</v>
      </c>
      <c r="BM1355">
        <v>0.31348344468839362</v>
      </c>
      <c r="BN1355">
        <v>0.23939772192451517</v>
      </c>
      <c r="BO1355">
        <v>0.19405155930366355</v>
      </c>
      <c r="BP1355">
        <v>0.18331601434606046</v>
      </c>
      <c r="BQ1355">
        <v>0.22642294937521751</v>
      </c>
      <c r="BR1355">
        <v>0.24480938903655894</v>
      </c>
      <c r="BS1355">
        <v>0.20215583145212196</v>
      </c>
      <c r="BT1355">
        <v>0.28628440578326197</v>
      </c>
      <c r="BU1355">
        <v>0.2678606857484821</v>
      </c>
      <c r="BV1355">
        <v>0.13010128774429724</v>
      </c>
      <c r="BW1355">
        <v>0.8170571083544349</v>
      </c>
      <c r="BX1355">
        <v>0.6167652955742392</v>
      </c>
      <c r="BY1355">
        <v>0.67338816986389838</v>
      </c>
      <c r="BZ1355">
        <v>0.68424637927604137</v>
      </c>
      <c r="CA1355">
        <v>2.7914569530686144</v>
      </c>
      <c r="CB1355">
        <v>0.4358022856861995</v>
      </c>
      <c r="CC1355">
        <v>0.32771964290296562</v>
      </c>
      <c r="CD1355">
        <v>0.47530580238602338</v>
      </c>
      <c r="CE1355">
        <v>0.36297650876531484</v>
      </c>
      <c r="CF1355">
        <v>0.29422233825064775</v>
      </c>
      <c r="CG1355">
        <v>0.27794502952323824</v>
      </c>
      <c r="CH1355">
        <v>0.34330406742331615</v>
      </c>
      <c r="CI1355">
        <v>0.37118171648048709</v>
      </c>
      <c r="CJ1355">
        <v>0.30651009264899137</v>
      </c>
      <c r="CK1355">
        <v>0.4340664284095675</v>
      </c>
      <c r="CL1355">
        <v>0.40613225458813645</v>
      </c>
      <c r="CM1355">
        <v>0.1972604869907108</v>
      </c>
      <c r="CN1355">
        <v>1.2388277309751885</v>
      </c>
      <c r="CO1355">
        <v>0.93514387653920084</v>
      </c>
      <c r="CP1355">
        <v>1.0209958765527947</v>
      </c>
      <c r="CQ1355">
        <v>1.0374591699884148</v>
      </c>
      <c r="CR1355">
        <v>4.2324266540555984</v>
      </c>
      <c r="CS1355">
        <v>0.87646436302337571</v>
      </c>
      <c r="CT1355">
        <v>0.66490399953497492</v>
      </c>
      <c r="CU1355">
        <v>0.72534981767451812</v>
      </c>
      <c r="CV1355">
        <v>0.75557272674428955</v>
      </c>
      <c r="CW1355">
        <v>3.0222909069771582</v>
      </c>
      <c r="CX1355">
        <v>0</v>
      </c>
      <c r="CY1355">
        <v>0</v>
      </c>
      <c r="DA1355">
        <v>0.26181792000000004</v>
      </c>
      <c r="DB1355">
        <v>2.7914569530686144</v>
      </c>
      <c r="DC1355">
        <v>4.2324266540555984</v>
      </c>
      <c r="DD1355">
        <v>3.0222909069771582</v>
      </c>
      <c r="DE1355">
        <v>0</v>
      </c>
      <c r="DF1355">
        <v>0</v>
      </c>
    </row>
    <row r="1356" spans="2:110">
      <c r="B1356">
        <v>507</v>
      </c>
      <c r="C1356" t="s">
        <v>789</v>
      </c>
      <c r="D1356" t="s">
        <v>790</v>
      </c>
      <c r="E1356" t="s">
        <v>632</v>
      </c>
      <c r="F1356" t="s">
        <v>2235</v>
      </c>
      <c r="G1356" t="s">
        <v>2932</v>
      </c>
      <c r="H1356" t="s">
        <v>3015</v>
      </c>
      <c r="I1356" t="s">
        <v>794</v>
      </c>
      <c r="J1356" t="s">
        <v>794</v>
      </c>
      <c r="K1356" t="s">
        <v>858</v>
      </c>
      <c r="L1356" t="s">
        <v>3016</v>
      </c>
      <c r="M1356" t="s">
        <v>797</v>
      </c>
      <c r="O1356" t="s">
        <v>2239</v>
      </c>
      <c r="P1356" t="s">
        <v>2240</v>
      </c>
      <c r="Q1356" t="s">
        <v>2240</v>
      </c>
      <c r="R1356" t="s">
        <v>2240</v>
      </c>
      <c r="S1356" t="s">
        <v>3055</v>
      </c>
      <c r="T1356" t="s">
        <v>3018</v>
      </c>
      <c r="U1356" t="s">
        <v>3019</v>
      </c>
      <c r="V1356" t="s">
        <v>2262</v>
      </c>
      <c r="W1356" t="s">
        <v>804</v>
      </c>
      <c r="X1356" t="s">
        <v>17</v>
      </c>
      <c r="Y1356" t="s">
        <v>805</v>
      </c>
      <c r="Z1356" t="s">
        <v>806</v>
      </c>
      <c r="AA1356" t="s">
        <v>1023</v>
      </c>
      <c r="AB1356" t="s">
        <v>2244</v>
      </c>
      <c r="AC1356" t="s">
        <v>808</v>
      </c>
      <c r="AD1356" t="s">
        <v>794</v>
      </c>
      <c r="AE1356" t="s">
        <v>1026</v>
      </c>
      <c r="AF1356">
        <v>2020</v>
      </c>
      <c r="AG1356">
        <v>10</v>
      </c>
      <c r="AH1356" t="s">
        <v>810</v>
      </c>
      <c r="AI1356" t="s">
        <v>2245</v>
      </c>
      <c r="AJ1356" t="s">
        <v>2240</v>
      </c>
      <c r="AK1356" t="s">
        <v>2932</v>
      </c>
      <c r="AL1356" t="s">
        <v>835</v>
      </c>
      <c r="AM1356">
        <v>2020</v>
      </c>
      <c r="AN1356" t="s">
        <v>854</v>
      </c>
      <c r="AO1356" t="s">
        <v>789</v>
      </c>
      <c r="AP1356">
        <v>0</v>
      </c>
      <c r="AQ1356">
        <v>2022</v>
      </c>
      <c r="AR1356">
        <v>2022</v>
      </c>
      <c r="AS1356" t="s">
        <v>184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0</v>
      </c>
      <c r="AZ1356">
        <v>0</v>
      </c>
      <c r="BA1356">
        <v>0</v>
      </c>
      <c r="BB1356">
        <v>0</v>
      </c>
      <c r="BC1356">
        <v>0</v>
      </c>
      <c r="BD1356">
        <v>0</v>
      </c>
      <c r="BE1356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>
        <v>0</v>
      </c>
      <c r="BN1356">
        <v>0</v>
      </c>
      <c r="BO1356">
        <v>0</v>
      </c>
      <c r="BP1356">
        <v>0</v>
      </c>
      <c r="BQ1356">
        <v>0</v>
      </c>
      <c r="BR1356">
        <v>0</v>
      </c>
      <c r="BS1356">
        <v>0</v>
      </c>
      <c r="BT1356">
        <v>0</v>
      </c>
      <c r="BU1356">
        <v>0</v>
      </c>
      <c r="BV1356">
        <v>0</v>
      </c>
      <c r="BW1356">
        <v>0</v>
      </c>
      <c r="BX1356">
        <v>0</v>
      </c>
      <c r="BY1356">
        <v>0</v>
      </c>
      <c r="BZ1356">
        <v>0</v>
      </c>
      <c r="CA1356">
        <v>0</v>
      </c>
      <c r="CB1356">
        <v>0</v>
      </c>
      <c r="CC1356">
        <v>0</v>
      </c>
      <c r="CD1356">
        <v>0</v>
      </c>
      <c r="CE1356">
        <v>0</v>
      </c>
      <c r="CF1356">
        <v>0</v>
      </c>
      <c r="CG1356">
        <v>0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  <c r="CO1356">
        <v>0</v>
      </c>
      <c r="CP1356">
        <v>0</v>
      </c>
      <c r="CQ1356">
        <v>0</v>
      </c>
      <c r="CR1356">
        <v>0</v>
      </c>
      <c r="CS1356">
        <v>0</v>
      </c>
      <c r="CT1356">
        <v>0</v>
      </c>
      <c r="CU1356">
        <v>0</v>
      </c>
      <c r="CV1356">
        <v>0</v>
      </c>
      <c r="CW1356">
        <v>0</v>
      </c>
      <c r="CX1356">
        <v>0</v>
      </c>
      <c r="CY1356">
        <v>0</v>
      </c>
      <c r="DA1356">
        <v>0</v>
      </c>
      <c r="DB1356">
        <v>0</v>
      </c>
      <c r="DC1356">
        <v>0</v>
      </c>
      <c r="DD1356">
        <v>0</v>
      </c>
      <c r="DE1356">
        <v>0</v>
      </c>
      <c r="DF1356">
        <v>0</v>
      </c>
    </row>
    <row r="1357" spans="2:110">
      <c r="B1357">
        <v>508</v>
      </c>
      <c r="C1357" t="s">
        <v>789</v>
      </c>
      <c r="D1357" t="s">
        <v>790</v>
      </c>
      <c r="E1357" t="s">
        <v>632</v>
      </c>
      <c r="F1357" t="s">
        <v>2235</v>
      </c>
      <c r="G1357" t="s">
        <v>2932</v>
      </c>
      <c r="H1357" t="s">
        <v>3015</v>
      </c>
      <c r="I1357" t="s">
        <v>794</v>
      </c>
      <c r="J1357" t="s">
        <v>794</v>
      </c>
      <c r="K1357" t="s">
        <v>858</v>
      </c>
      <c r="L1357" t="s">
        <v>3016</v>
      </c>
      <c r="M1357" t="s">
        <v>797</v>
      </c>
      <c r="O1357" t="s">
        <v>2239</v>
      </c>
      <c r="P1357" t="s">
        <v>2240</v>
      </c>
      <c r="Q1357" t="s">
        <v>2240</v>
      </c>
      <c r="R1357" t="s">
        <v>2240</v>
      </c>
      <c r="S1357" t="s">
        <v>3056</v>
      </c>
      <c r="T1357" t="s">
        <v>3018</v>
      </c>
      <c r="U1357" t="s">
        <v>3019</v>
      </c>
      <c r="V1357" t="s">
        <v>2262</v>
      </c>
      <c r="W1357" t="s">
        <v>804</v>
      </c>
      <c r="X1357" t="s">
        <v>17</v>
      </c>
      <c r="Y1357" t="s">
        <v>805</v>
      </c>
      <c r="Z1357" t="s">
        <v>806</v>
      </c>
      <c r="AA1357" t="s">
        <v>1023</v>
      </c>
      <c r="AB1357" t="s">
        <v>2244</v>
      </c>
      <c r="AC1357" t="s">
        <v>808</v>
      </c>
      <c r="AD1357" t="s">
        <v>794</v>
      </c>
      <c r="AE1357" t="s">
        <v>1026</v>
      </c>
      <c r="AF1357">
        <v>2020</v>
      </c>
      <c r="AG1357">
        <v>10</v>
      </c>
      <c r="AH1357" t="s">
        <v>810</v>
      </c>
      <c r="AI1357" t="s">
        <v>2245</v>
      </c>
      <c r="AJ1357" t="s">
        <v>2240</v>
      </c>
      <c r="AK1357" t="s">
        <v>2932</v>
      </c>
      <c r="AL1357" t="s">
        <v>835</v>
      </c>
      <c r="AM1357">
        <v>2020</v>
      </c>
      <c r="AN1357" t="s">
        <v>854</v>
      </c>
      <c r="AO1357" t="s">
        <v>789</v>
      </c>
      <c r="AP1357">
        <v>0</v>
      </c>
      <c r="AQ1357">
        <v>2022</v>
      </c>
      <c r="AR1357">
        <v>2022</v>
      </c>
      <c r="AS1357" t="s">
        <v>184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>
        <v>0</v>
      </c>
      <c r="BQ1357">
        <v>0</v>
      </c>
      <c r="BR1357">
        <v>0</v>
      </c>
      <c r="BS1357">
        <v>0</v>
      </c>
      <c r="BT1357">
        <v>0</v>
      </c>
      <c r="BU1357">
        <v>0</v>
      </c>
      <c r="BV1357">
        <v>0</v>
      </c>
      <c r="BW1357">
        <v>0</v>
      </c>
      <c r="BX1357">
        <v>0</v>
      </c>
      <c r="BY1357">
        <v>0</v>
      </c>
      <c r="BZ1357">
        <v>0</v>
      </c>
      <c r="CA1357">
        <v>0</v>
      </c>
      <c r="CB1357">
        <v>0</v>
      </c>
      <c r="CC1357">
        <v>0</v>
      </c>
      <c r="CD1357">
        <v>0</v>
      </c>
      <c r="CE1357">
        <v>0</v>
      </c>
      <c r="CF1357">
        <v>0</v>
      </c>
      <c r="CG1357">
        <v>0</v>
      </c>
      <c r="CH1357">
        <v>0</v>
      </c>
      <c r="CI1357">
        <v>0</v>
      </c>
      <c r="CJ1357">
        <v>0</v>
      </c>
      <c r="CK1357">
        <v>0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</row>
    <row r="1358" spans="2:110">
      <c r="B1358">
        <v>509</v>
      </c>
      <c r="C1358" t="s">
        <v>789</v>
      </c>
      <c r="D1358" t="s">
        <v>790</v>
      </c>
      <c r="E1358" t="s">
        <v>632</v>
      </c>
      <c r="F1358" t="s">
        <v>2235</v>
      </c>
      <c r="G1358" t="s">
        <v>2932</v>
      </c>
      <c r="H1358" t="s">
        <v>3015</v>
      </c>
      <c r="I1358" t="s">
        <v>794</v>
      </c>
      <c r="J1358" t="s">
        <v>794</v>
      </c>
      <c r="K1358" t="s">
        <v>858</v>
      </c>
      <c r="L1358" t="s">
        <v>3016</v>
      </c>
      <c r="M1358" t="s">
        <v>797</v>
      </c>
      <c r="O1358" t="s">
        <v>2239</v>
      </c>
      <c r="P1358" t="s">
        <v>2240</v>
      </c>
      <c r="Q1358" t="s">
        <v>2240</v>
      </c>
      <c r="R1358" t="s">
        <v>2240</v>
      </c>
      <c r="S1358" t="s">
        <v>3057</v>
      </c>
      <c r="T1358" t="s">
        <v>3018</v>
      </c>
      <c r="U1358" t="s">
        <v>3019</v>
      </c>
      <c r="V1358" t="s">
        <v>2262</v>
      </c>
      <c r="W1358" t="s">
        <v>804</v>
      </c>
      <c r="X1358" t="s">
        <v>17</v>
      </c>
      <c r="Y1358" t="s">
        <v>805</v>
      </c>
      <c r="Z1358" t="s">
        <v>806</v>
      </c>
      <c r="AA1358" t="s">
        <v>1023</v>
      </c>
      <c r="AB1358" t="s">
        <v>2244</v>
      </c>
      <c r="AC1358" t="s">
        <v>808</v>
      </c>
      <c r="AD1358" t="s">
        <v>794</v>
      </c>
      <c r="AE1358" t="s">
        <v>1026</v>
      </c>
      <c r="AF1358">
        <v>2020</v>
      </c>
      <c r="AG1358">
        <v>10</v>
      </c>
      <c r="AH1358" t="s">
        <v>810</v>
      </c>
      <c r="AI1358" t="s">
        <v>2245</v>
      </c>
      <c r="AJ1358" t="s">
        <v>2240</v>
      </c>
      <c r="AK1358" t="s">
        <v>2932</v>
      </c>
      <c r="AL1358" t="s">
        <v>835</v>
      </c>
      <c r="AM1358">
        <v>2020</v>
      </c>
      <c r="AN1358" t="s">
        <v>854</v>
      </c>
      <c r="AO1358" t="s">
        <v>789</v>
      </c>
      <c r="AP1358">
        <v>0</v>
      </c>
      <c r="AQ1358">
        <v>2022</v>
      </c>
      <c r="AR1358">
        <v>2022</v>
      </c>
      <c r="AS1358" t="s">
        <v>184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BX1358">
        <v>0</v>
      </c>
      <c r="BY1358">
        <v>0</v>
      </c>
      <c r="BZ1358">
        <v>0</v>
      </c>
      <c r="CA1358">
        <v>0</v>
      </c>
      <c r="CB1358">
        <v>0</v>
      </c>
      <c r="CC1358">
        <v>0</v>
      </c>
      <c r="CD1358">
        <v>0</v>
      </c>
      <c r="CE1358">
        <v>0</v>
      </c>
      <c r="CF1358">
        <v>0</v>
      </c>
      <c r="CG1358">
        <v>0</v>
      </c>
      <c r="CH1358">
        <v>0</v>
      </c>
      <c r="CI1358">
        <v>0</v>
      </c>
      <c r="CJ1358">
        <v>0</v>
      </c>
      <c r="CK1358">
        <v>0</v>
      </c>
      <c r="CL1358">
        <v>0</v>
      </c>
      <c r="CM1358">
        <v>0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  <c r="CW1358">
        <v>0</v>
      </c>
      <c r="CX1358">
        <v>0</v>
      </c>
      <c r="CY1358">
        <v>0</v>
      </c>
      <c r="DA1358">
        <v>0</v>
      </c>
      <c r="DB1358">
        <v>0</v>
      </c>
      <c r="DC1358">
        <v>0</v>
      </c>
      <c r="DD1358">
        <v>0</v>
      </c>
      <c r="DE1358">
        <v>0</v>
      </c>
      <c r="DF1358">
        <v>0</v>
      </c>
    </row>
    <row r="1359" spans="2:110">
      <c r="B1359">
        <v>510</v>
      </c>
      <c r="C1359" t="s">
        <v>789</v>
      </c>
      <c r="D1359" t="s">
        <v>790</v>
      </c>
      <c r="E1359" t="s">
        <v>632</v>
      </c>
      <c r="F1359" t="s">
        <v>2235</v>
      </c>
      <c r="G1359" t="s">
        <v>2932</v>
      </c>
      <c r="H1359" t="s">
        <v>3015</v>
      </c>
      <c r="I1359" t="s">
        <v>794</v>
      </c>
      <c r="J1359" t="s">
        <v>794</v>
      </c>
      <c r="K1359" t="s">
        <v>858</v>
      </c>
      <c r="L1359" t="s">
        <v>3016</v>
      </c>
      <c r="M1359" t="s">
        <v>797</v>
      </c>
      <c r="O1359" t="s">
        <v>2239</v>
      </c>
      <c r="P1359" t="s">
        <v>2240</v>
      </c>
      <c r="Q1359" t="s">
        <v>2240</v>
      </c>
      <c r="R1359" t="s">
        <v>2240</v>
      </c>
      <c r="S1359" t="s">
        <v>3058</v>
      </c>
      <c r="T1359" t="s">
        <v>3018</v>
      </c>
      <c r="U1359" t="s">
        <v>3019</v>
      </c>
      <c r="V1359" t="s">
        <v>2262</v>
      </c>
      <c r="W1359" t="s">
        <v>804</v>
      </c>
      <c r="X1359" t="s">
        <v>17</v>
      </c>
      <c r="Y1359" t="s">
        <v>805</v>
      </c>
      <c r="Z1359" t="s">
        <v>806</v>
      </c>
      <c r="AA1359" t="s">
        <v>1023</v>
      </c>
      <c r="AB1359" t="s">
        <v>2244</v>
      </c>
      <c r="AC1359" t="s">
        <v>808</v>
      </c>
      <c r="AD1359" t="s">
        <v>794</v>
      </c>
      <c r="AE1359" t="s">
        <v>1026</v>
      </c>
      <c r="AF1359">
        <v>2020</v>
      </c>
      <c r="AG1359">
        <v>10</v>
      </c>
      <c r="AH1359" t="s">
        <v>810</v>
      </c>
      <c r="AI1359" t="s">
        <v>2245</v>
      </c>
      <c r="AJ1359" t="s">
        <v>2240</v>
      </c>
      <c r="AK1359" t="s">
        <v>2932</v>
      </c>
      <c r="AL1359" t="s">
        <v>835</v>
      </c>
      <c r="AM1359">
        <v>2020</v>
      </c>
      <c r="AN1359" t="s">
        <v>854</v>
      </c>
      <c r="AO1359" t="s">
        <v>789</v>
      </c>
      <c r="AP1359">
        <v>0</v>
      </c>
      <c r="AQ1359">
        <v>2022</v>
      </c>
      <c r="AR1359">
        <v>2022</v>
      </c>
      <c r="AS1359" t="s">
        <v>184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0</v>
      </c>
      <c r="BD1359">
        <v>0</v>
      </c>
      <c r="BE1359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>
        <v>0</v>
      </c>
      <c r="BQ1359">
        <v>0</v>
      </c>
      <c r="BR1359">
        <v>0</v>
      </c>
      <c r="BS1359">
        <v>0</v>
      </c>
      <c r="BT1359">
        <v>0</v>
      </c>
      <c r="BU1359">
        <v>0</v>
      </c>
      <c r="BV1359">
        <v>0</v>
      </c>
      <c r="BW1359">
        <v>0</v>
      </c>
      <c r="BX1359">
        <v>0</v>
      </c>
      <c r="BY1359">
        <v>0</v>
      </c>
      <c r="BZ1359">
        <v>0</v>
      </c>
      <c r="CA1359">
        <v>0</v>
      </c>
      <c r="CB1359">
        <v>0</v>
      </c>
      <c r="CC1359">
        <v>0</v>
      </c>
      <c r="CD1359">
        <v>0</v>
      </c>
      <c r="CE1359">
        <v>0</v>
      </c>
      <c r="CF1359">
        <v>0</v>
      </c>
      <c r="CG1359">
        <v>0</v>
      </c>
      <c r="CH1359">
        <v>0</v>
      </c>
      <c r="CI1359">
        <v>0</v>
      </c>
      <c r="CJ1359">
        <v>0</v>
      </c>
      <c r="CK1359">
        <v>0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</row>
    <row r="1360" spans="2:110">
      <c r="B1360">
        <v>511</v>
      </c>
      <c r="C1360" t="s">
        <v>789</v>
      </c>
      <c r="D1360" t="s">
        <v>790</v>
      </c>
      <c r="E1360" t="s">
        <v>632</v>
      </c>
      <c r="F1360" t="s">
        <v>2235</v>
      </c>
      <c r="G1360" t="s">
        <v>2932</v>
      </c>
      <c r="H1360" t="s">
        <v>3059</v>
      </c>
      <c r="I1360" t="s">
        <v>794</v>
      </c>
      <c r="J1360" t="s">
        <v>794</v>
      </c>
      <c r="K1360" t="s">
        <v>858</v>
      </c>
      <c r="L1360" t="s">
        <v>3060</v>
      </c>
      <c r="M1360" t="s">
        <v>797</v>
      </c>
      <c r="O1360" t="s">
        <v>2239</v>
      </c>
      <c r="P1360" t="s">
        <v>2240</v>
      </c>
      <c r="Q1360" t="s">
        <v>2240</v>
      </c>
      <c r="R1360" t="s">
        <v>2240</v>
      </c>
      <c r="S1360" t="s">
        <v>3061</v>
      </c>
      <c r="T1360" t="s">
        <v>3062</v>
      </c>
      <c r="U1360" t="s">
        <v>3063</v>
      </c>
      <c r="V1360" t="s">
        <v>2262</v>
      </c>
      <c r="W1360" t="s">
        <v>804</v>
      </c>
      <c r="X1360" t="s">
        <v>17</v>
      </c>
      <c r="Y1360" t="s">
        <v>805</v>
      </c>
      <c r="Z1360" t="s">
        <v>806</v>
      </c>
      <c r="AA1360" t="s">
        <v>818</v>
      </c>
      <c r="AB1360" t="s">
        <v>2244</v>
      </c>
      <c r="AC1360" t="s">
        <v>808</v>
      </c>
      <c r="AD1360" t="s">
        <v>794</v>
      </c>
      <c r="AE1360" t="s">
        <v>1026</v>
      </c>
      <c r="AF1360">
        <v>2018</v>
      </c>
      <c r="AG1360">
        <v>7</v>
      </c>
      <c r="AH1360" t="s">
        <v>810</v>
      </c>
      <c r="AI1360" t="s">
        <v>2245</v>
      </c>
      <c r="AJ1360" t="s">
        <v>2240</v>
      </c>
      <c r="AK1360" t="s">
        <v>2932</v>
      </c>
      <c r="AL1360" t="s">
        <v>835</v>
      </c>
      <c r="AM1360">
        <v>2018</v>
      </c>
      <c r="AN1360" t="s">
        <v>813</v>
      </c>
      <c r="AO1360" t="s">
        <v>789</v>
      </c>
      <c r="AP1360">
        <v>11.9723682809551</v>
      </c>
      <c r="AQ1360">
        <v>2020</v>
      </c>
      <c r="AR1360">
        <v>2020</v>
      </c>
      <c r="AS1360" t="s">
        <v>184</v>
      </c>
      <c r="AT1360">
        <v>0.74928960852479998</v>
      </c>
      <c r="AU1360">
        <v>0.60093405234719988</v>
      </c>
      <c r="AV1360">
        <v>0.58380628746240004</v>
      </c>
      <c r="AW1360">
        <v>0.58921389342719999</v>
      </c>
      <c r="AX1360">
        <v>0.70835653754880012</v>
      </c>
      <c r="AY1360">
        <v>0.30536717414400005</v>
      </c>
      <c r="AZ1360">
        <v>0.29643816960000002</v>
      </c>
      <c r="BA1360">
        <v>0.59287633920000005</v>
      </c>
      <c r="BB1360">
        <v>0.59287633920000005</v>
      </c>
      <c r="BC1360">
        <v>0.57375129600000008</v>
      </c>
      <c r="BD1360">
        <v>0.30982569984000002</v>
      </c>
      <c r="BE1360">
        <v>0.30982569984000002</v>
      </c>
      <c r="BF1360">
        <v>1.9340299483344001</v>
      </c>
      <c r="BG1360">
        <v>1.6029376051200002</v>
      </c>
      <c r="BH1360">
        <v>1.4821908480000001</v>
      </c>
      <c r="BI1360">
        <v>1.1934026956800001</v>
      </c>
      <c r="BJ1360">
        <v>6.212561097134401</v>
      </c>
      <c r="BK1360">
        <v>0.44360705282379886</v>
      </c>
      <c r="BL1360">
        <v>0.33358876195829018</v>
      </c>
      <c r="BM1360">
        <v>0.48381803655416616</v>
      </c>
      <c r="BN1360">
        <v>0.36947704173721391</v>
      </c>
      <c r="BO1360">
        <v>0.29949155530652122</v>
      </c>
      <c r="BP1360">
        <v>0.28292273685459457</v>
      </c>
      <c r="BQ1360">
        <v>0.3494522873653268</v>
      </c>
      <c r="BR1360">
        <v>0.37782919621617311</v>
      </c>
      <c r="BS1360">
        <v>0.31199937064734484</v>
      </c>
      <c r="BT1360">
        <v>0.44184010814291691</v>
      </c>
      <c r="BU1360">
        <v>0.41340566222788216</v>
      </c>
      <c r="BV1360">
        <v>0.20079321781149534</v>
      </c>
      <c r="BW1360">
        <v>1.2610138513362552</v>
      </c>
      <c r="BX1360">
        <v>0.95189133389832969</v>
      </c>
      <c r="BY1360">
        <v>1.0392808542288448</v>
      </c>
      <c r="BZ1360">
        <v>1.0560389881822945</v>
      </c>
      <c r="CA1360">
        <v>4.3082250276457241</v>
      </c>
      <c r="CB1360">
        <v>0.14946574937481388</v>
      </c>
      <c r="CC1360">
        <v>0.11239698280657567</v>
      </c>
      <c r="CD1360">
        <v>0.16301414716988907</v>
      </c>
      <c r="CE1360">
        <v>0.12448892002169566</v>
      </c>
      <c r="CF1360">
        <v>0.1009085168064221</v>
      </c>
      <c r="CG1360">
        <v>9.5325939048903671E-2</v>
      </c>
      <c r="CH1360">
        <v>0.11774192423073945</v>
      </c>
      <c r="CI1360">
        <v>0.12730303449563241</v>
      </c>
      <c r="CJ1360">
        <v>0.10512280957083531</v>
      </c>
      <c r="CK1360">
        <v>0.14887040782388325</v>
      </c>
      <c r="CL1360">
        <v>0.13928991143705877</v>
      </c>
      <c r="CM1360">
        <v>6.7653813388526163E-2</v>
      </c>
      <c r="CN1360">
        <v>0.4248768793512786</v>
      </c>
      <c r="CO1360">
        <v>0.32072337587702143</v>
      </c>
      <c r="CP1360">
        <v>0.35016776829720719</v>
      </c>
      <c r="CQ1360">
        <v>0.35581413264946815</v>
      </c>
      <c r="CR1360">
        <v>1.4515821561749755</v>
      </c>
      <c r="CS1360">
        <v>0</v>
      </c>
      <c r="CT1360">
        <v>0</v>
      </c>
      <c r="CU1360">
        <v>0</v>
      </c>
      <c r="CV1360">
        <v>0</v>
      </c>
      <c r="CW1360">
        <v>0</v>
      </c>
      <c r="CX1360">
        <v>0</v>
      </c>
      <c r="CY1360">
        <v>0</v>
      </c>
      <c r="DA1360">
        <v>1.1934026956800001</v>
      </c>
      <c r="DB1360">
        <v>4.3082250276457241</v>
      </c>
      <c r="DC1360">
        <v>1.4515821561749755</v>
      </c>
      <c r="DD1360">
        <v>0</v>
      </c>
      <c r="DE1360">
        <v>0</v>
      </c>
      <c r="DF1360">
        <v>0</v>
      </c>
    </row>
    <row r="1361" spans="2:110">
      <c r="B1361">
        <v>512</v>
      </c>
      <c r="C1361" t="s">
        <v>789</v>
      </c>
      <c r="D1361" t="s">
        <v>790</v>
      </c>
      <c r="E1361" t="s">
        <v>632</v>
      </c>
      <c r="F1361" t="s">
        <v>2235</v>
      </c>
      <c r="G1361" t="s">
        <v>2932</v>
      </c>
      <c r="H1361" t="s">
        <v>3059</v>
      </c>
      <c r="I1361" t="s">
        <v>794</v>
      </c>
      <c r="J1361" t="s">
        <v>794</v>
      </c>
      <c r="K1361" t="s">
        <v>858</v>
      </c>
      <c r="L1361" t="s">
        <v>3060</v>
      </c>
      <c r="M1361" t="s">
        <v>797</v>
      </c>
      <c r="O1361" t="s">
        <v>2239</v>
      </c>
      <c r="P1361" t="s">
        <v>2240</v>
      </c>
      <c r="Q1361" t="s">
        <v>2240</v>
      </c>
      <c r="R1361" t="s">
        <v>2240</v>
      </c>
      <c r="S1361" t="s">
        <v>3064</v>
      </c>
      <c r="T1361" t="s">
        <v>3062</v>
      </c>
      <c r="U1361" t="s">
        <v>3063</v>
      </c>
      <c r="V1361" t="s">
        <v>2262</v>
      </c>
      <c r="W1361" t="s">
        <v>804</v>
      </c>
      <c r="X1361" t="s">
        <v>17</v>
      </c>
      <c r="Y1361" t="s">
        <v>805</v>
      </c>
      <c r="Z1361" t="s">
        <v>806</v>
      </c>
      <c r="AA1361" t="s">
        <v>818</v>
      </c>
      <c r="AB1361" t="s">
        <v>2244</v>
      </c>
      <c r="AC1361" t="s">
        <v>808</v>
      </c>
      <c r="AD1361" t="s">
        <v>794</v>
      </c>
      <c r="AE1361" t="s">
        <v>1026</v>
      </c>
      <c r="AF1361">
        <v>2018</v>
      </c>
      <c r="AG1361">
        <v>7</v>
      </c>
      <c r="AH1361" t="s">
        <v>810</v>
      </c>
      <c r="AI1361" t="s">
        <v>2245</v>
      </c>
      <c r="AJ1361" t="s">
        <v>2240</v>
      </c>
      <c r="AK1361" t="s">
        <v>2932</v>
      </c>
      <c r="AL1361" t="s">
        <v>835</v>
      </c>
      <c r="AM1361">
        <v>2018</v>
      </c>
      <c r="AN1361" t="s">
        <v>813</v>
      </c>
      <c r="AO1361" t="s">
        <v>789</v>
      </c>
      <c r="AP1361">
        <v>6.4954174867890577</v>
      </c>
      <c r="AQ1361">
        <v>2020</v>
      </c>
      <c r="AR1361">
        <v>2020</v>
      </c>
      <c r="AS1361" t="s">
        <v>184</v>
      </c>
      <c r="AT1361">
        <v>0.4065151281408001</v>
      </c>
      <c r="AU1361">
        <v>0.32602718697119998</v>
      </c>
      <c r="AV1361">
        <v>0.31673479127040005</v>
      </c>
      <c r="AW1361">
        <v>0.31966860165120004</v>
      </c>
      <c r="AX1361">
        <v>0.3843075432448001</v>
      </c>
      <c r="AY1361">
        <v>0.16567209062400001</v>
      </c>
      <c r="AZ1361">
        <v>0.16082780160000001</v>
      </c>
      <c r="BA1361">
        <v>0.32165560320000003</v>
      </c>
      <c r="BB1361">
        <v>0.32165560320000003</v>
      </c>
      <c r="BC1361">
        <v>0.31127961600000004</v>
      </c>
      <c r="BD1361">
        <v>0.16809099264000002</v>
      </c>
      <c r="BE1361">
        <v>0.16809099264000002</v>
      </c>
      <c r="BF1361">
        <v>1.0492771063824002</v>
      </c>
      <c r="BG1361">
        <v>0.86964823552000015</v>
      </c>
      <c r="BH1361">
        <v>0.80413900800000016</v>
      </c>
      <c r="BI1361">
        <v>0.64746160128000008</v>
      </c>
      <c r="BJ1361">
        <v>3.3705259511824002</v>
      </c>
      <c r="BK1361">
        <v>0.24067193228245695</v>
      </c>
      <c r="BL1361">
        <v>0.18098326304136492</v>
      </c>
      <c r="BM1361">
        <v>0.26248776025850551</v>
      </c>
      <c r="BN1361">
        <v>0.20045387692296554</v>
      </c>
      <c r="BO1361">
        <v>0.16248436732255633</v>
      </c>
      <c r="BP1361">
        <v>0.15349521909536099</v>
      </c>
      <c r="BQ1361">
        <v>0.18958976577440384</v>
      </c>
      <c r="BR1361">
        <v>0.2049852051432387</v>
      </c>
      <c r="BS1361">
        <v>0.16927028307287209</v>
      </c>
      <c r="BT1361">
        <v>0.23971330462341253</v>
      </c>
      <c r="BU1361">
        <v>0.22428664943794899</v>
      </c>
      <c r="BV1361">
        <v>0.10893715826267458</v>
      </c>
      <c r="BW1361">
        <v>0.68414295558232741</v>
      </c>
      <c r="BX1361">
        <v>0.51643346334088291</v>
      </c>
      <c r="BY1361">
        <v>0.56384525399051466</v>
      </c>
      <c r="BZ1361">
        <v>0.5729371123240361</v>
      </c>
      <c r="CA1361">
        <v>2.3373587852377611</v>
      </c>
      <c r="CB1361">
        <v>8.1090258784433891E-2</v>
      </c>
      <c r="CC1361">
        <v>6.0979190620581193E-2</v>
      </c>
      <c r="CD1361">
        <v>8.8440725951075827E-2</v>
      </c>
      <c r="CE1361">
        <v>6.7539478325828767E-2</v>
      </c>
      <c r="CF1361">
        <v>5.4746306599423596E-2</v>
      </c>
      <c r="CG1361">
        <v>5.1717568062769427E-2</v>
      </c>
      <c r="CH1361">
        <v>6.3879003354174027E-2</v>
      </c>
      <c r="CI1361">
        <v>6.9066231256818336E-2</v>
      </c>
      <c r="CJ1361">
        <v>5.7032703933187733E-2</v>
      </c>
      <c r="CK1361">
        <v>8.0767265719922321E-2</v>
      </c>
      <c r="CL1361">
        <v>7.5569520185975653E-2</v>
      </c>
      <c r="CM1361">
        <v>3.6704497574705425E-2</v>
      </c>
      <c r="CN1361">
        <v>0.23051017535609092</v>
      </c>
      <c r="CO1361">
        <v>0.17400335298802178</v>
      </c>
      <c r="CP1361">
        <v>0.1899779385441801</v>
      </c>
      <c r="CQ1361">
        <v>0.1930412834806034</v>
      </c>
      <c r="CR1361">
        <v>0.78753275036889625</v>
      </c>
      <c r="CS1361">
        <v>0</v>
      </c>
      <c r="CT1361">
        <v>0</v>
      </c>
      <c r="CU1361">
        <v>0</v>
      </c>
      <c r="CV1361">
        <v>0</v>
      </c>
      <c r="CW1361">
        <v>0</v>
      </c>
      <c r="CX1361">
        <v>0</v>
      </c>
      <c r="CY1361">
        <v>0</v>
      </c>
      <c r="DA1361">
        <v>0.64746160128000008</v>
      </c>
      <c r="DB1361">
        <v>2.3373587852377611</v>
      </c>
      <c r="DC1361">
        <v>0.78753275036889625</v>
      </c>
      <c r="DD1361">
        <v>0</v>
      </c>
      <c r="DE1361">
        <v>0</v>
      </c>
      <c r="DF1361">
        <v>0</v>
      </c>
    </row>
    <row r="1362" spans="2:110">
      <c r="B1362">
        <v>513</v>
      </c>
      <c r="C1362" t="s">
        <v>789</v>
      </c>
      <c r="D1362" t="s">
        <v>790</v>
      </c>
      <c r="E1362" t="s">
        <v>632</v>
      </c>
      <c r="F1362" t="s">
        <v>2235</v>
      </c>
      <c r="G1362" t="s">
        <v>2932</v>
      </c>
      <c r="H1362" t="s">
        <v>3059</v>
      </c>
      <c r="I1362" t="s">
        <v>794</v>
      </c>
      <c r="J1362" t="s">
        <v>794</v>
      </c>
      <c r="K1362" t="s">
        <v>858</v>
      </c>
      <c r="L1362" t="s">
        <v>3060</v>
      </c>
      <c r="M1362" t="s">
        <v>797</v>
      </c>
      <c r="O1362" t="s">
        <v>2239</v>
      </c>
      <c r="P1362" t="s">
        <v>2240</v>
      </c>
      <c r="Q1362" t="s">
        <v>2240</v>
      </c>
      <c r="R1362" t="s">
        <v>2240</v>
      </c>
      <c r="S1362" t="s">
        <v>3065</v>
      </c>
      <c r="T1362" t="s">
        <v>3062</v>
      </c>
      <c r="U1362" t="s">
        <v>3063</v>
      </c>
      <c r="V1362" t="s">
        <v>2262</v>
      </c>
      <c r="W1362" t="s">
        <v>804</v>
      </c>
      <c r="X1362" t="s">
        <v>17</v>
      </c>
      <c r="Y1362" t="s">
        <v>805</v>
      </c>
      <c r="Z1362" t="s">
        <v>806</v>
      </c>
      <c r="AA1362" t="s">
        <v>818</v>
      </c>
      <c r="AB1362" t="s">
        <v>2244</v>
      </c>
      <c r="AC1362" t="s">
        <v>808</v>
      </c>
      <c r="AD1362" t="s">
        <v>794</v>
      </c>
      <c r="AE1362" t="s">
        <v>1026</v>
      </c>
      <c r="AF1362">
        <v>2018</v>
      </c>
      <c r="AG1362">
        <v>7</v>
      </c>
      <c r="AH1362" t="s">
        <v>810</v>
      </c>
      <c r="AI1362" t="s">
        <v>2245</v>
      </c>
      <c r="AJ1362" t="s">
        <v>2240</v>
      </c>
      <c r="AK1362" t="s">
        <v>2932</v>
      </c>
      <c r="AL1362" t="s">
        <v>835</v>
      </c>
      <c r="AM1362">
        <v>2018</v>
      </c>
      <c r="AN1362" t="s">
        <v>813</v>
      </c>
      <c r="AO1362" t="s">
        <v>789</v>
      </c>
      <c r="AP1362">
        <v>9.7846649019370915</v>
      </c>
      <c r="AQ1362">
        <v>2020</v>
      </c>
      <c r="AR1362">
        <v>2020</v>
      </c>
      <c r="AS1362" t="s">
        <v>184</v>
      </c>
      <c r="AT1362">
        <v>0.61237238630400015</v>
      </c>
      <c r="AU1362">
        <v>0.49112574825599997</v>
      </c>
      <c r="AV1362">
        <v>0.47712772915199997</v>
      </c>
      <c r="AW1362">
        <v>0.48154720665599993</v>
      </c>
      <c r="AX1362">
        <v>0.57891898982400003</v>
      </c>
      <c r="AY1362">
        <v>0.24956762111999997</v>
      </c>
      <c r="AZ1362">
        <v>0.24227020799999996</v>
      </c>
      <c r="BA1362">
        <v>0.48454041599999992</v>
      </c>
      <c r="BB1362">
        <v>0.48454041599999992</v>
      </c>
      <c r="BC1362">
        <v>0.46891007999999995</v>
      </c>
      <c r="BD1362">
        <v>0.25321144320000005</v>
      </c>
      <c r="BE1362">
        <v>0.25321144320000005</v>
      </c>
      <c r="BF1362">
        <v>1.5806258637120001</v>
      </c>
      <c r="BG1362">
        <v>1.3100338175999999</v>
      </c>
      <c r="BH1362">
        <v>1.2113510399999998</v>
      </c>
      <c r="BI1362">
        <v>0.97533296640000011</v>
      </c>
      <c r="BJ1362">
        <v>5.0773436877120002</v>
      </c>
      <c r="BK1362">
        <v>0.36254701310194837</v>
      </c>
      <c r="BL1362">
        <v>0.27263229581787796</v>
      </c>
      <c r="BM1362">
        <v>0.39541026888775349</v>
      </c>
      <c r="BN1362">
        <v>0.30196273264567991</v>
      </c>
      <c r="BO1362">
        <v>0.2447656504432634</v>
      </c>
      <c r="BP1362">
        <v>0.23122444183952998</v>
      </c>
      <c r="BQ1362">
        <v>0.28559708913434589</v>
      </c>
      <c r="BR1362">
        <v>0.30878870315277074</v>
      </c>
      <c r="BS1362">
        <v>0.25498792049821561</v>
      </c>
      <c r="BT1362">
        <v>0.36110294111911501</v>
      </c>
      <c r="BU1362">
        <v>0.33786430374830784</v>
      </c>
      <c r="BV1362">
        <v>0.16410239851980349</v>
      </c>
      <c r="BW1362">
        <v>1.0305895778075798</v>
      </c>
      <c r="BX1362">
        <v>0.77795282492847329</v>
      </c>
      <c r="BY1362">
        <v>0.84937371278533225</v>
      </c>
      <c r="BZ1362">
        <v>0.86306964338722636</v>
      </c>
      <c r="CA1362">
        <v>3.520985758908612</v>
      </c>
      <c r="CB1362">
        <v>0.12215396633562278</v>
      </c>
      <c r="CC1362">
        <v>9.1858752332282384E-2</v>
      </c>
      <c r="CD1362">
        <v>0.13322667386282377</v>
      </c>
      <c r="CE1362">
        <v>0.10174113741171738</v>
      </c>
      <c r="CF1362">
        <v>8.2469566549581694E-2</v>
      </c>
      <c r="CG1362">
        <v>7.7907089739273669E-2</v>
      </c>
      <c r="CH1362">
        <v>9.622701594802148E-2</v>
      </c>
      <c r="CI1362">
        <v>0.10404103050529712</v>
      </c>
      <c r="CJ1362">
        <v>8.5913784229055865E-2</v>
      </c>
      <c r="CK1362">
        <v>0.1216674111744921</v>
      </c>
      <c r="CL1362">
        <v>0.11383755290923848</v>
      </c>
      <c r="CM1362">
        <v>5.5291474319073067E-2</v>
      </c>
      <c r="CN1362">
        <v>0.34723939253072894</v>
      </c>
      <c r="CO1362">
        <v>0.26211779370057275</v>
      </c>
      <c r="CP1362">
        <v>0.28618183068237446</v>
      </c>
      <c r="CQ1362">
        <v>0.29079643840280367</v>
      </c>
      <c r="CR1362">
        <v>1.1863354553164798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DA1362">
        <v>0.97533296640000011</v>
      </c>
      <c r="DB1362">
        <v>3.520985758908612</v>
      </c>
      <c r="DC1362">
        <v>1.1863354553164798</v>
      </c>
      <c r="DD1362">
        <v>0</v>
      </c>
      <c r="DE1362">
        <v>0</v>
      </c>
      <c r="DF1362">
        <v>0</v>
      </c>
    </row>
    <row r="1363" spans="2:110">
      <c r="B1363">
        <v>514</v>
      </c>
      <c r="C1363" t="s">
        <v>789</v>
      </c>
      <c r="D1363" t="s">
        <v>790</v>
      </c>
      <c r="E1363" t="s">
        <v>632</v>
      </c>
      <c r="F1363" t="s">
        <v>2235</v>
      </c>
      <c r="G1363" t="s">
        <v>2932</v>
      </c>
      <c r="H1363" t="s">
        <v>3059</v>
      </c>
      <c r="I1363" t="s">
        <v>794</v>
      </c>
      <c r="J1363" t="s">
        <v>794</v>
      </c>
      <c r="K1363" t="s">
        <v>858</v>
      </c>
      <c r="L1363" t="s">
        <v>3060</v>
      </c>
      <c r="M1363" t="s">
        <v>797</v>
      </c>
      <c r="O1363" t="s">
        <v>2239</v>
      </c>
      <c r="P1363" t="s">
        <v>2240</v>
      </c>
      <c r="Q1363" t="s">
        <v>2240</v>
      </c>
      <c r="R1363" t="s">
        <v>2240</v>
      </c>
      <c r="S1363" t="s">
        <v>3066</v>
      </c>
      <c r="T1363" t="s">
        <v>3062</v>
      </c>
      <c r="U1363" t="s">
        <v>3063</v>
      </c>
      <c r="V1363" t="s">
        <v>2262</v>
      </c>
      <c r="W1363" t="s">
        <v>804</v>
      </c>
      <c r="X1363" t="s">
        <v>17</v>
      </c>
      <c r="Y1363" t="s">
        <v>805</v>
      </c>
      <c r="Z1363" t="s">
        <v>806</v>
      </c>
      <c r="AA1363" t="s">
        <v>818</v>
      </c>
      <c r="AB1363" t="s">
        <v>2244</v>
      </c>
      <c r="AC1363" t="s">
        <v>808</v>
      </c>
      <c r="AD1363" t="s">
        <v>794</v>
      </c>
      <c r="AE1363" t="s">
        <v>1026</v>
      </c>
      <c r="AF1363">
        <v>2018</v>
      </c>
      <c r="AG1363">
        <v>7</v>
      </c>
      <c r="AH1363" t="s">
        <v>810</v>
      </c>
      <c r="AI1363" t="s">
        <v>2245</v>
      </c>
      <c r="AJ1363" t="s">
        <v>2240</v>
      </c>
      <c r="AK1363" t="s">
        <v>2932</v>
      </c>
      <c r="AL1363" t="s">
        <v>835</v>
      </c>
      <c r="AM1363">
        <v>2018</v>
      </c>
      <c r="AN1363" t="s">
        <v>813</v>
      </c>
      <c r="AO1363" t="s">
        <v>789</v>
      </c>
      <c r="AP1363">
        <v>7.6000384615674905</v>
      </c>
      <c r="AQ1363">
        <v>2020</v>
      </c>
      <c r="AR1363">
        <v>2020</v>
      </c>
      <c r="AS1363" t="s">
        <v>184</v>
      </c>
      <c r="AT1363">
        <v>0.47564773401600002</v>
      </c>
      <c r="AU1363">
        <v>0.38147188622400002</v>
      </c>
      <c r="AV1363">
        <v>0.37059921100800008</v>
      </c>
      <c r="AW1363">
        <v>0.37403194982400001</v>
      </c>
      <c r="AX1363">
        <v>0.44966349209600009</v>
      </c>
      <c r="AY1363">
        <v>0.19384654848000002</v>
      </c>
      <c r="AZ1363">
        <v>0.18817843200000003</v>
      </c>
      <c r="BA1363">
        <v>0.37635686400000007</v>
      </c>
      <c r="BB1363">
        <v>0.37635686400000007</v>
      </c>
      <c r="BC1363">
        <v>0.36421632000000009</v>
      </c>
      <c r="BD1363">
        <v>0.19667681280000002</v>
      </c>
      <c r="BE1363">
        <v>0.19667681280000002</v>
      </c>
      <c r="BF1363">
        <v>1.2277188312480001</v>
      </c>
      <c r="BG1363">
        <v>1.0175419904</v>
      </c>
      <c r="BH1363">
        <v>0.9408921600000002</v>
      </c>
      <c r="BI1363">
        <v>0.75756994560000013</v>
      </c>
      <c r="BJ1363">
        <v>3.9437229272480008</v>
      </c>
      <c r="BK1363">
        <v>0.28160098187478377</v>
      </c>
      <c r="BL1363">
        <v>0.21176156310382344</v>
      </c>
      <c r="BM1363">
        <v>0.30712684407319213</v>
      </c>
      <c r="BN1363">
        <v>0.2345433803883111</v>
      </c>
      <c r="BO1363">
        <v>0.19011671591033349</v>
      </c>
      <c r="BP1363">
        <v>0.17959885891309402</v>
      </c>
      <c r="BQ1363">
        <v>0.2218317013087529</v>
      </c>
      <c r="BR1363">
        <v>0.23984531345513951</v>
      </c>
      <c r="BS1363">
        <v>0.19805665522974605</v>
      </c>
      <c r="BT1363">
        <v>0.28047932847931256</v>
      </c>
      <c r="BU1363">
        <v>0.26242919190513214</v>
      </c>
      <c r="BV1363">
        <v>0.12746318375594798</v>
      </c>
      <c r="BW1363">
        <v>0.80048938905179934</v>
      </c>
      <c r="BX1363">
        <v>0.60425895521173856</v>
      </c>
      <c r="BY1363">
        <v>0.65973366999363847</v>
      </c>
      <c r="BZ1363">
        <v>0.67037170414039271</v>
      </c>
      <c r="CA1363">
        <v>2.7348537183975692</v>
      </c>
      <c r="CB1363">
        <v>9.4880596493392547E-2</v>
      </c>
      <c r="CC1363">
        <v>7.1349408258093563E-2</v>
      </c>
      <c r="CD1363">
        <v>0.1034810957362185</v>
      </c>
      <c r="CE1363">
        <v>7.9025348870107537E-2</v>
      </c>
      <c r="CF1363">
        <v>6.4056550118700276E-2</v>
      </c>
      <c r="CG1363">
        <v>6.0512739514467291E-2</v>
      </c>
      <c r="CH1363">
        <v>7.4742367733211662E-2</v>
      </c>
      <c r="CI1363">
        <v>8.0811743820152188E-2</v>
      </c>
      <c r="CJ1363">
        <v>6.673177580055599E-2</v>
      </c>
      <c r="CK1363">
        <v>9.4502674717294219E-2</v>
      </c>
      <c r="CL1363">
        <v>8.8420992354031169E-2</v>
      </c>
      <c r="CM1363">
        <v>4.2946522505695119E-2</v>
      </c>
      <c r="CN1363">
        <v>0.26971110048770464</v>
      </c>
      <c r="CO1363">
        <v>0.20359463850327508</v>
      </c>
      <c r="CP1363">
        <v>0.22228588735391985</v>
      </c>
      <c r="CQ1363">
        <v>0.22587018957702051</v>
      </c>
      <c r="CR1363">
        <v>0.92146181592192011</v>
      </c>
      <c r="CS1363">
        <v>0</v>
      </c>
      <c r="CT1363">
        <v>0</v>
      </c>
      <c r="CU1363">
        <v>0</v>
      </c>
      <c r="CV1363">
        <v>0</v>
      </c>
      <c r="CW1363">
        <v>0</v>
      </c>
      <c r="CX1363">
        <v>0</v>
      </c>
      <c r="CY1363">
        <v>0</v>
      </c>
      <c r="DA1363">
        <v>0.75756994560000013</v>
      </c>
      <c r="DB1363">
        <v>2.7348537183975692</v>
      </c>
      <c r="DC1363">
        <v>0.92146181592192011</v>
      </c>
      <c r="DD1363">
        <v>0</v>
      </c>
      <c r="DE1363">
        <v>0</v>
      </c>
      <c r="DF1363">
        <v>0</v>
      </c>
    </row>
    <row r="1364" spans="2:110">
      <c r="B1364">
        <v>515</v>
      </c>
      <c r="C1364" t="s">
        <v>789</v>
      </c>
      <c r="D1364" t="s">
        <v>790</v>
      </c>
      <c r="E1364" t="s">
        <v>632</v>
      </c>
      <c r="F1364" t="s">
        <v>2235</v>
      </c>
      <c r="G1364" t="s">
        <v>2932</v>
      </c>
      <c r="H1364" t="s">
        <v>3059</v>
      </c>
      <c r="I1364" t="s">
        <v>794</v>
      </c>
      <c r="J1364" t="s">
        <v>794</v>
      </c>
      <c r="K1364" t="s">
        <v>858</v>
      </c>
      <c r="L1364" t="s">
        <v>3060</v>
      </c>
      <c r="M1364" t="s">
        <v>797</v>
      </c>
      <c r="O1364" t="s">
        <v>2239</v>
      </c>
      <c r="P1364" t="s">
        <v>2240</v>
      </c>
      <c r="Q1364" t="s">
        <v>2240</v>
      </c>
      <c r="R1364" t="s">
        <v>2240</v>
      </c>
      <c r="S1364" t="s">
        <v>3067</v>
      </c>
      <c r="T1364" t="s">
        <v>3062</v>
      </c>
      <c r="U1364" t="s">
        <v>3063</v>
      </c>
      <c r="V1364" t="s">
        <v>2262</v>
      </c>
      <c r="W1364" t="s">
        <v>804</v>
      </c>
      <c r="X1364" t="s">
        <v>17</v>
      </c>
      <c r="Y1364" t="s">
        <v>805</v>
      </c>
      <c r="Z1364" t="s">
        <v>806</v>
      </c>
      <c r="AA1364" t="s">
        <v>818</v>
      </c>
      <c r="AB1364" t="s">
        <v>2244</v>
      </c>
      <c r="AC1364" t="s">
        <v>808</v>
      </c>
      <c r="AD1364" t="s">
        <v>794</v>
      </c>
      <c r="AE1364" t="s">
        <v>1026</v>
      </c>
      <c r="AF1364">
        <v>2018</v>
      </c>
      <c r="AG1364">
        <v>7</v>
      </c>
      <c r="AH1364" t="s">
        <v>810</v>
      </c>
      <c r="AI1364" t="s">
        <v>2245</v>
      </c>
      <c r="AJ1364" t="s">
        <v>2240</v>
      </c>
      <c r="AK1364" t="s">
        <v>2932</v>
      </c>
      <c r="AL1364" t="s">
        <v>835</v>
      </c>
      <c r="AM1364">
        <v>2018</v>
      </c>
      <c r="AN1364" t="s">
        <v>813</v>
      </c>
      <c r="AO1364" t="s">
        <v>789</v>
      </c>
      <c r="AP1364">
        <v>11.991804205716699</v>
      </c>
      <c r="AQ1364">
        <v>2020</v>
      </c>
      <c r="AR1364">
        <v>2020</v>
      </c>
      <c r="AS1364" t="s">
        <v>184</v>
      </c>
      <c r="AT1364">
        <v>0.66603520757760004</v>
      </c>
      <c r="AU1364">
        <v>0.60093405234719988</v>
      </c>
      <c r="AV1364">
        <v>0.48650523955199992</v>
      </c>
      <c r="AW1364">
        <v>0.68741620899839995</v>
      </c>
      <c r="AX1364">
        <v>0.70835653754880012</v>
      </c>
      <c r="AY1364">
        <v>0.40715623219199998</v>
      </c>
      <c r="AZ1364">
        <v>0.29643816960000002</v>
      </c>
      <c r="BA1364">
        <v>0.59287633920000005</v>
      </c>
      <c r="BB1364">
        <v>0.59287633920000005</v>
      </c>
      <c r="BC1364">
        <v>0.57375129600000008</v>
      </c>
      <c r="BD1364">
        <v>0.30982569984000002</v>
      </c>
      <c r="BE1364">
        <v>0.30982569984000002</v>
      </c>
      <c r="BF1364">
        <v>1.7534744994767999</v>
      </c>
      <c r="BG1364">
        <v>1.8029289787392</v>
      </c>
      <c r="BH1364">
        <v>1.4821908480000001</v>
      </c>
      <c r="BI1364">
        <v>1.1934026956800001</v>
      </c>
      <c r="BJ1364">
        <v>6.2319970218959995</v>
      </c>
      <c r="BK1364">
        <v>0.44360705282379886</v>
      </c>
      <c r="BL1364">
        <v>0.33358876195829018</v>
      </c>
      <c r="BM1364">
        <v>0.48381803655416616</v>
      </c>
      <c r="BN1364">
        <v>0.36947704173721391</v>
      </c>
      <c r="BO1364">
        <v>0.29949155530652122</v>
      </c>
      <c r="BP1364">
        <v>0.28292273685459457</v>
      </c>
      <c r="BQ1364">
        <v>0.3494522873653268</v>
      </c>
      <c r="BR1364">
        <v>0.37782919621617311</v>
      </c>
      <c r="BS1364">
        <v>0.31199937064734484</v>
      </c>
      <c r="BT1364">
        <v>0.44184010814291691</v>
      </c>
      <c r="BU1364">
        <v>0.41340566222788216</v>
      </c>
      <c r="BV1364">
        <v>0.20079321781149534</v>
      </c>
      <c r="BW1364">
        <v>1.2610138513362552</v>
      </c>
      <c r="BX1364">
        <v>0.95189133389832969</v>
      </c>
      <c r="BY1364">
        <v>1.0392808542288448</v>
      </c>
      <c r="BZ1364">
        <v>1.0560389881822945</v>
      </c>
      <c r="CA1364">
        <v>4.3082250276457241</v>
      </c>
      <c r="CB1364">
        <v>0.14946574937481388</v>
      </c>
      <c r="CC1364">
        <v>0.11239698280657567</v>
      </c>
      <c r="CD1364">
        <v>0.16301414716988907</v>
      </c>
      <c r="CE1364">
        <v>0.12448892002169566</v>
      </c>
      <c r="CF1364">
        <v>0.1009085168064221</v>
      </c>
      <c r="CG1364">
        <v>9.5325939048903671E-2</v>
      </c>
      <c r="CH1364">
        <v>0.11774192423073945</v>
      </c>
      <c r="CI1364">
        <v>0.12730303449563241</v>
      </c>
      <c r="CJ1364">
        <v>0.10512280957083531</v>
      </c>
      <c r="CK1364">
        <v>0.14887040782388325</v>
      </c>
      <c r="CL1364">
        <v>0.13928991143705877</v>
      </c>
      <c r="CM1364">
        <v>6.7653813388526163E-2</v>
      </c>
      <c r="CN1364">
        <v>0.4248768793512786</v>
      </c>
      <c r="CO1364">
        <v>0.32072337587702143</v>
      </c>
      <c r="CP1364">
        <v>0.35016776829720719</v>
      </c>
      <c r="CQ1364">
        <v>0.35581413264946815</v>
      </c>
      <c r="CR1364">
        <v>1.4515821561749755</v>
      </c>
      <c r="CS1364">
        <v>0</v>
      </c>
      <c r="CT1364">
        <v>0</v>
      </c>
      <c r="CU1364">
        <v>0</v>
      </c>
      <c r="CV1364">
        <v>0</v>
      </c>
      <c r="CW1364">
        <v>0</v>
      </c>
      <c r="CX1364">
        <v>0</v>
      </c>
      <c r="CY1364">
        <v>0</v>
      </c>
      <c r="DA1364">
        <v>1.1934026956800001</v>
      </c>
      <c r="DB1364">
        <v>4.3082250276457241</v>
      </c>
      <c r="DC1364">
        <v>1.4515821561749755</v>
      </c>
      <c r="DD1364">
        <v>0</v>
      </c>
      <c r="DE1364">
        <v>0</v>
      </c>
      <c r="DF1364">
        <v>0</v>
      </c>
    </row>
    <row r="1365" spans="2:110">
      <c r="B1365">
        <v>516</v>
      </c>
      <c r="C1365" t="s">
        <v>789</v>
      </c>
      <c r="D1365" t="s">
        <v>790</v>
      </c>
      <c r="E1365" t="s">
        <v>632</v>
      </c>
      <c r="F1365" t="s">
        <v>2235</v>
      </c>
      <c r="G1365" t="s">
        <v>2932</v>
      </c>
      <c r="H1365" t="s">
        <v>3059</v>
      </c>
      <c r="I1365" t="s">
        <v>794</v>
      </c>
      <c r="J1365" t="s">
        <v>794</v>
      </c>
      <c r="K1365" t="s">
        <v>858</v>
      </c>
      <c r="L1365" t="s">
        <v>3060</v>
      </c>
      <c r="M1365" t="s">
        <v>797</v>
      </c>
      <c r="O1365" t="s">
        <v>2239</v>
      </c>
      <c r="P1365" t="s">
        <v>2240</v>
      </c>
      <c r="Q1365" t="s">
        <v>2240</v>
      </c>
      <c r="R1365" t="s">
        <v>2240</v>
      </c>
      <c r="S1365" t="s">
        <v>3068</v>
      </c>
      <c r="T1365" t="s">
        <v>3062</v>
      </c>
      <c r="U1365" t="s">
        <v>3063</v>
      </c>
      <c r="V1365" t="s">
        <v>2262</v>
      </c>
      <c r="W1365" t="s">
        <v>804</v>
      </c>
      <c r="X1365" t="s">
        <v>17</v>
      </c>
      <c r="Y1365" t="s">
        <v>805</v>
      </c>
      <c r="Z1365" t="s">
        <v>806</v>
      </c>
      <c r="AA1365" t="s">
        <v>818</v>
      </c>
      <c r="AB1365" t="s">
        <v>2244</v>
      </c>
      <c r="AC1365" t="s">
        <v>808</v>
      </c>
      <c r="AD1365" t="s">
        <v>794</v>
      </c>
      <c r="AE1365" t="s">
        <v>1026</v>
      </c>
      <c r="AF1365">
        <v>2018</v>
      </c>
      <c r="AG1365">
        <v>7</v>
      </c>
      <c r="AH1365" t="s">
        <v>810</v>
      </c>
      <c r="AI1365" t="s">
        <v>2245</v>
      </c>
      <c r="AJ1365" t="s">
        <v>2240</v>
      </c>
      <c r="AK1365" t="s">
        <v>2932</v>
      </c>
      <c r="AL1365" t="s">
        <v>835</v>
      </c>
      <c r="AM1365">
        <v>2018</v>
      </c>
      <c r="AN1365" t="s">
        <v>813</v>
      </c>
      <c r="AO1365" t="s">
        <v>789</v>
      </c>
      <c r="AP1365">
        <v>6.5059621378226575</v>
      </c>
      <c r="AQ1365">
        <v>2020</v>
      </c>
      <c r="AR1365">
        <v>2020</v>
      </c>
      <c r="AS1365" t="s">
        <v>184</v>
      </c>
      <c r="AT1365">
        <v>0.36134678056960007</v>
      </c>
      <c r="AU1365">
        <v>0.32602718697119998</v>
      </c>
      <c r="AV1365">
        <v>0.26394565939200004</v>
      </c>
      <c r="AW1365">
        <v>0.37294670192640006</v>
      </c>
      <c r="AX1365">
        <v>0.3843075432448001</v>
      </c>
      <c r="AY1365">
        <v>0.22089612083200003</v>
      </c>
      <c r="AZ1365">
        <v>0.16082780160000001</v>
      </c>
      <c r="BA1365">
        <v>0.32165560320000003</v>
      </c>
      <c r="BB1365">
        <v>0.32165560320000003</v>
      </c>
      <c r="BC1365">
        <v>0.31127961600000004</v>
      </c>
      <c r="BD1365">
        <v>0.16809099264000002</v>
      </c>
      <c r="BE1365">
        <v>0.16809099264000002</v>
      </c>
      <c r="BF1365">
        <v>0.95131962693280014</v>
      </c>
      <c r="BG1365">
        <v>0.97815036600320016</v>
      </c>
      <c r="BH1365">
        <v>0.80413900800000016</v>
      </c>
      <c r="BI1365">
        <v>0.64746160128000008</v>
      </c>
      <c r="BJ1365">
        <v>3.381070602216</v>
      </c>
      <c r="BK1365">
        <v>0.24067193228245695</v>
      </c>
      <c r="BL1365">
        <v>0.18098326304136492</v>
      </c>
      <c r="BM1365">
        <v>0.26248776025850551</v>
      </c>
      <c r="BN1365">
        <v>0.20045387692296554</v>
      </c>
      <c r="BO1365">
        <v>0.16248436732255633</v>
      </c>
      <c r="BP1365">
        <v>0.15349521909536099</v>
      </c>
      <c r="BQ1365">
        <v>0.18958976577440384</v>
      </c>
      <c r="BR1365">
        <v>0.2049852051432387</v>
      </c>
      <c r="BS1365">
        <v>0.16927028307287209</v>
      </c>
      <c r="BT1365">
        <v>0.23971330462341253</v>
      </c>
      <c r="BU1365">
        <v>0.22428664943794899</v>
      </c>
      <c r="BV1365">
        <v>0.10893715826267458</v>
      </c>
      <c r="BW1365">
        <v>0.68414295558232741</v>
      </c>
      <c r="BX1365">
        <v>0.51643346334088291</v>
      </c>
      <c r="BY1365">
        <v>0.56384525399051466</v>
      </c>
      <c r="BZ1365">
        <v>0.5729371123240361</v>
      </c>
      <c r="CA1365">
        <v>2.3373587852377611</v>
      </c>
      <c r="CB1365">
        <v>8.1090258784433891E-2</v>
      </c>
      <c r="CC1365">
        <v>6.0979190620581193E-2</v>
      </c>
      <c r="CD1365">
        <v>8.8440725951075827E-2</v>
      </c>
      <c r="CE1365">
        <v>6.7539478325828767E-2</v>
      </c>
      <c r="CF1365">
        <v>5.4746306599423596E-2</v>
      </c>
      <c r="CG1365">
        <v>5.1717568062769427E-2</v>
      </c>
      <c r="CH1365">
        <v>6.3879003354174027E-2</v>
      </c>
      <c r="CI1365">
        <v>6.9066231256818336E-2</v>
      </c>
      <c r="CJ1365">
        <v>5.7032703933187733E-2</v>
      </c>
      <c r="CK1365">
        <v>8.0767265719922321E-2</v>
      </c>
      <c r="CL1365">
        <v>7.5569520185975653E-2</v>
      </c>
      <c r="CM1365">
        <v>3.6704497574705425E-2</v>
      </c>
      <c r="CN1365">
        <v>0.23051017535609092</v>
      </c>
      <c r="CO1365">
        <v>0.17400335298802178</v>
      </c>
      <c r="CP1365">
        <v>0.1899779385441801</v>
      </c>
      <c r="CQ1365">
        <v>0.1930412834806034</v>
      </c>
      <c r="CR1365">
        <v>0.78753275036889625</v>
      </c>
      <c r="CS1365">
        <v>0</v>
      </c>
      <c r="CT1365">
        <v>0</v>
      </c>
      <c r="CU1365">
        <v>0</v>
      </c>
      <c r="CV1365">
        <v>0</v>
      </c>
      <c r="CW1365">
        <v>0</v>
      </c>
      <c r="CX1365">
        <v>0</v>
      </c>
      <c r="CY1365">
        <v>0</v>
      </c>
      <c r="DA1365">
        <v>0.64746160128000008</v>
      </c>
      <c r="DB1365">
        <v>2.3373587852377611</v>
      </c>
      <c r="DC1365">
        <v>0.78753275036889625</v>
      </c>
      <c r="DD1365">
        <v>0</v>
      </c>
      <c r="DE1365">
        <v>0</v>
      </c>
      <c r="DF1365">
        <v>0</v>
      </c>
    </row>
    <row r="1366" spans="2:110">
      <c r="B1366">
        <v>517</v>
      </c>
      <c r="C1366" t="s">
        <v>789</v>
      </c>
      <c r="D1366" t="s">
        <v>790</v>
      </c>
      <c r="E1366" t="s">
        <v>632</v>
      </c>
      <c r="F1366" t="s">
        <v>2235</v>
      </c>
      <c r="G1366" t="s">
        <v>2932</v>
      </c>
      <c r="H1366" t="s">
        <v>3059</v>
      </c>
      <c r="I1366" t="s">
        <v>794</v>
      </c>
      <c r="J1366" t="s">
        <v>794</v>
      </c>
      <c r="K1366" t="s">
        <v>858</v>
      </c>
      <c r="L1366" t="s">
        <v>3060</v>
      </c>
      <c r="M1366" t="s">
        <v>797</v>
      </c>
      <c r="O1366" t="s">
        <v>2239</v>
      </c>
      <c r="P1366" t="s">
        <v>2240</v>
      </c>
      <c r="Q1366" t="s">
        <v>2240</v>
      </c>
      <c r="R1366" t="s">
        <v>2240</v>
      </c>
      <c r="S1366" t="s">
        <v>3069</v>
      </c>
      <c r="T1366" t="s">
        <v>3062</v>
      </c>
      <c r="U1366" t="s">
        <v>3063</v>
      </c>
      <c r="V1366" t="s">
        <v>2262</v>
      </c>
      <c r="W1366" t="s">
        <v>804</v>
      </c>
      <c r="X1366" t="s">
        <v>17</v>
      </c>
      <c r="Y1366" t="s">
        <v>805</v>
      </c>
      <c r="Z1366" t="s">
        <v>806</v>
      </c>
      <c r="AA1366" t="s">
        <v>818</v>
      </c>
      <c r="AB1366" t="s">
        <v>2244</v>
      </c>
      <c r="AC1366" t="s">
        <v>808</v>
      </c>
      <c r="AD1366" t="s">
        <v>794</v>
      </c>
      <c r="AE1366" t="s">
        <v>1026</v>
      </c>
      <c r="AF1366">
        <v>2018</v>
      </c>
      <c r="AG1366">
        <v>7</v>
      </c>
      <c r="AH1366" t="s">
        <v>810</v>
      </c>
      <c r="AI1366" t="s">
        <v>2245</v>
      </c>
      <c r="AJ1366" t="s">
        <v>2240</v>
      </c>
      <c r="AK1366" t="s">
        <v>2932</v>
      </c>
      <c r="AL1366" t="s">
        <v>835</v>
      </c>
      <c r="AM1366">
        <v>2018</v>
      </c>
      <c r="AN1366" t="s">
        <v>813</v>
      </c>
      <c r="AO1366" t="s">
        <v>789</v>
      </c>
      <c r="AP1366">
        <v>9.8005493123050904</v>
      </c>
      <c r="AQ1366">
        <v>2020</v>
      </c>
      <c r="AR1366">
        <v>2020</v>
      </c>
      <c r="AS1366" t="s">
        <v>184</v>
      </c>
      <c r="AT1366">
        <v>0.54433101004800011</v>
      </c>
      <c r="AU1366">
        <v>0.49112574825599997</v>
      </c>
      <c r="AV1366">
        <v>0.39760644096000003</v>
      </c>
      <c r="AW1366">
        <v>0.56180507443200001</v>
      </c>
      <c r="AX1366">
        <v>0.57891898982400003</v>
      </c>
      <c r="AY1366">
        <v>0.33275682816000002</v>
      </c>
      <c r="AZ1366">
        <v>0.24227020799999996</v>
      </c>
      <c r="BA1366">
        <v>0.48454041599999992</v>
      </c>
      <c r="BB1366">
        <v>0.48454041599999992</v>
      </c>
      <c r="BC1366">
        <v>0.46891007999999995</v>
      </c>
      <c r="BD1366">
        <v>0.25321144320000005</v>
      </c>
      <c r="BE1366">
        <v>0.25321144320000005</v>
      </c>
      <c r="BF1366">
        <v>1.4330631992639999</v>
      </c>
      <c r="BG1366">
        <v>1.4734808924160001</v>
      </c>
      <c r="BH1366">
        <v>1.2113510399999998</v>
      </c>
      <c r="BI1366">
        <v>0.97533296640000011</v>
      </c>
      <c r="BJ1366">
        <v>5.0932280980799991</v>
      </c>
      <c r="BK1366">
        <v>0.36254701310194837</v>
      </c>
      <c r="BL1366">
        <v>0.27263229581787796</v>
      </c>
      <c r="BM1366">
        <v>0.39541026888775349</v>
      </c>
      <c r="BN1366">
        <v>0.30196273264567991</v>
      </c>
      <c r="BO1366">
        <v>0.2447656504432634</v>
      </c>
      <c r="BP1366">
        <v>0.23122444183952998</v>
      </c>
      <c r="BQ1366">
        <v>0.28559708913434589</v>
      </c>
      <c r="BR1366">
        <v>0.30878870315277074</v>
      </c>
      <c r="BS1366">
        <v>0.25498792049821561</v>
      </c>
      <c r="BT1366">
        <v>0.36110294111911501</v>
      </c>
      <c r="BU1366">
        <v>0.33786430374830784</v>
      </c>
      <c r="BV1366">
        <v>0.16410239851980349</v>
      </c>
      <c r="BW1366">
        <v>1.0305895778075798</v>
      </c>
      <c r="BX1366">
        <v>0.77795282492847329</v>
      </c>
      <c r="BY1366">
        <v>0.84937371278533225</v>
      </c>
      <c r="BZ1366">
        <v>0.86306964338722636</v>
      </c>
      <c r="CA1366">
        <v>3.520985758908612</v>
      </c>
      <c r="CB1366">
        <v>0.12215396633562278</v>
      </c>
      <c r="CC1366">
        <v>9.1858752332282384E-2</v>
      </c>
      <c r="CD1366">
        <v>0.13322667386282377</v>
      </c>
      <c r="CE1366">
        <v>0.10174113741171738</v>
      </c>
      <c r="CF1366">
        <v>8.2469566549581694E-2</v>
      </c>
      <c r="CG1366">
        <v>7.7907089739273669E-2</v>
      </c>
      <c r="CH1366">
        <v>9.622701594802148E-2</v>
      </c>
      <c r="CI1366">
        <v>0.10404103050529712</v>
      </c>
      <c r="CJ1366">
        <v>8.5913784229055865E-2</v>
      </c>
      <c r="CK1366">
        <v>0.1216674111744921</v>
      </c>
      <c r="CL1366">
        <v>0.11383755290923848</v>
      </c>
      <c r="CM1366">
        <v>5.5291474319073067E-2</v>
      </c>
      <c r="CN1366">
        <v>0.34723939253072894</v>
      </c>
      <c r="CO1366">
        <v>0.26211779370057275</v>
      </c>
      <c r="CP1366">
        <v>0.28618183068237446</v>
      </c>
      <c r="CQ1366">
        <v>0.29079643840280367</v>
      </c>
      <c r="CR1366">
        <v>1.1863354553164798</v>
      </c>
      <c r="CS1366">
        <v>0</v>
      </c>
      <c r="CT1366">
        <v>0</v>
      </c>
      <c r="CU1366">
        <v>0</v>
      </c>
      <c r="CV1366">
        <v>0</v>
      </c>
      <c r="CW1366">
        <v>0</v>
      </c>
      <c r="CX1366">
        <v>0</v>
      </c>
      <c r="CY1366">
        <v>0</v>
      </c>
      <c r="DA1366">
        <v>0.97533296640000011</v>
      </c>
      <c r="DB1366">
        <v>3.520985758908612</v>
      </c>
      <c r="DC1366">
        <v>1.1863354553164798</v>
      </c>
      <c r="DD1366">
        <v>0</v>
      </c>
      <c r="DE1366">
        <v>0</v>
      </c>
      <c r="DF1366">
        <v>0</v>
      </c>
    </row>
    <row r="1367" spans="2:110">
      <c r="B1367">
        <v>518</v>
      </c>
      <c r="C1367" t="s">
        <v>789</v>
      </c>
      <c r="D1367" t="s">
        <v>790</v>
      </c>
      <c r="E1367" t="s">
        <v>632</v>
      </c>
      <c r="F1367" t="s">
        <v>2235</v>
      </c>
      <c r="G1367" t="s">
        <v>2932</v>
      </c>
      <c r="H1367" t="s">
        <v>3059</v>
      </c>
      <c r="I1367" t="s">
        <v>794</v>
      </c>
      <c r="J1367" t="s">
        <v>794</v>
      </c>
      <c r="K1367" t="s">
        <v>858</v>
      </c>
      <c r="L1367" t="s">
        <v>3060</v>
      </c>
      <c r="M1367" t="s">
        <v>797</v>
      </c>
      <c r="O1367" t="s">
        <v>2239</v>
      </c>
      <c r="P1367" t="s">
        <v>2240</v>
      </c>
      <c r="Q1367" t="s">
        <v>2240</v>
      </c>
      <c r="R1367" t="s">
        <v>2240</v>
      </c>
      <c r="S1367" t="s">
        <v>3070</v>
      </c>
      <c r="T1367" t="s">
        <v>3062</v>
      </c>
      <c r="U1367" t="s">
        <v>3063</v>
      </c>
      <c r="V1367" t="s">
        <v>2262</v>
      </c>
      <c r="W1367" t="s">
        <v>804</v>
      </c>
      <c r="X1367" t="s">
        <v>17</v>
      </c>
      <c r="Y1367" t="s">
        <v>805</v>
      </c>
      <c r="Z1367" t="s">
        <v>806</v>
      </c>
      <c r="AA1367" t="s">
        <v>818</v>
      </c>
      <c r="AB1367" t="s">
        <v>2244</v>
      </c>
      <c r="AC1367" t="s">
        <v>808</v>
      </c>
      <c r="AD1367" t="s">
        <v>794</v>
      </c>
      <c r="AE1367" t="s">
        <v>1026</v>
      </c>
      <c r="AF1367">
        <v>2018</v>
      </c>
      <c r="AG1367">
        <v>7</v>
      </c>
      <c r="AH1367" t="s">
        <v>810</v>
      </c>
      <c r="AI1367" t="s">
        <v>2245</v>
      </c>
      <c r="AJ1367" t="s">
        <v>2240</v>
      </c>
      <c r="AK1367" t="s">
        <v>2932</v>
      </c>
      <c r="AL1367" t="s">
        <v>835</v>
      </c>
      <c r="AM1367">
        <v>2018</v>
      </c>
      <c r="AN1367" t="s">
        <v>813</v>
      </c>
      <c r="AO1367" t="s">
        <v>789</v>
      </c>
      <c r="AP1367">
        <v>7.6123763526394894</v>
      </c>
      <c r="AQ1367">
        <v>2020</v>
      </c>
      <c r="AR1367">
        <v>2020</v>
      </c>
      <c r="AS1367" t="s">
        <v>184</v>
      </c>
      <c r="AT1367">
        <v>0.42279798579200006</v>
      </c>
      <c r="AU1367">
        <v>0.38147188622400002</v>
      </c>
      <c r="AV1367">
        <v>0.30883267584000001</v>
      </c>
      <c r="AW1367">
        <v>0.43637060812800005</v>
      </c>
      <c r="AX1367">
        <v>0.44966349209600009</v>
      </c>
      <c r="AY1367">
        <v>0.25846206463999999</v>
      </c>
      <c r="AZ1367">
        <v>0.18817843200000003</v>
      </c>
      <c r="BA1367">
        <v>0.37635686400000007</v>
      </c>
      <c r="BB1367">
        <v>0.37635686400000007</v>
      </c>
      <c r="BC1367">
        <v>0.36421632000000009</v>
      </c>
      <c r="BD1367">
        <v>0.19667681280000002</v>
      </c>
      <c r="BE1367">
        <v>0.19667681280000002</v>
      </c>
      <c r="BF1367">
        <v>1.1131025478560002</v>
      </c>
      <c r="BG1367">
        <v>1.1444961648640002</v>
      </c>
      <c r="BH1367">
        <v>0.9408921600000002</v>
      </c>
      <c r="BI1367">
        <v>0.75756994560000013</v>
      </c>
      <c r="BJ1367">
        <v>3.9560608183200006</v>
      </c>
      <c r="BK1367">
        <v>0.28160098187478377</v>
      </c>
      <c r="BL1367">
        <v>0.21176156310382344</v>
      </c>
      <c r="BM1367">
        <v>0.30712684407319213</v>
      </c>
      <c r="BN1367">
        <v>0.2345433803883111</v>
      </c>
      <c r="BO1367">
        <v>0.19011671591033349</v>
      </c>
      <c r="BP1367">
        <v>0.17959885891309402</v>
      </c>
      <c r="BQ1367">
        <v>0.2218317013087529</v>
      </c>
      <c r="BR1367">
        <v>0.23984531345513951</v>
      </c>
      <c r="BS1367">
        <v>0.19805665522974605</v>
      </c>
      <c r="BT1367">
        <v>0.28047932847931256</v>
      </c>
      <c r="BU1367">
        <v>0.26242919190513214</v>
      </c>
      <c r="BV1367">
        <v>0.12746318375594798</v>
      </c>
      <c r="BW1367">
        <v>0.80048938905179934</v>
      </c>
      <c r="BX1367">
        <v>0.60425895521173856</v>
      </c>
      <c r="BY1367">
        <v>0.65973366999363847</v>
      </c>
      <c r="BZ1367">
        <v>0.67037170414039271</v>
      </c>
      <c r="CA1367">
        <v>2.7348537183975692</v>
      </c>
      <c r="CB1367">
        <v>9.4880596493392547E-2</v>
      </c>
      <c r="CC1367">
        <v>7.1349408258093563E-2</v>
      </c>
      <c r="CD1367">
        <v>0.1034810957362185</v>
      </c>
      <c r="CE1367">
        <v>7.9025348870107537E-2</v>
      </c>
      <c r="CF1367">
        <v>6.4056550118700276E-2</v>
      </c>
      <c r="CG1367">
        <v>6.0512739514467291E-2</v>
      </c>
      <c r="CH1367">
        <v>7.4742367733211662E-2</v>
      </c>
      <c r="CI1367">
        <v>8.0811743820152188E-2</v>
      </c>
      <c r="CJ1367">
        <v>6.673177580055599E-2</v>
      </c>
      <c r="CK1367">
        <v>9.4502674717294219E-2</v>
      </c>
      <c r="CL1367">
        <v>8.8420992354031169E-2</v>
      </c>
      <c r="CM1367">
        <v>4.2946522505695119E-2</v>
      </c>
      <c r="CN1367">
        <v>0.26971110048770464</v>
      </c>
      <c r="CO1367">
        <v>0.20359463850327508</v>
      </c>
      <c r="CP1367">
        <v>0.22228588735391985</v>
      </c>
      <c r="CQ1367">
        <v>0.22587018957702051</v>
      </c>
      <c r="CR1367">
        <v>0.92146181592192011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DA1367">
        <v>0.75756994560000013</v>
      </c>
      <c r="DB1367">
        <v>2.7348537183975692</v>
      </c>
      <c r="DC1367">
        <v>0.92146181592192011</v>
      </c>
      <c r="DD1367">
        <v>0</v>
      </c>
      <c r="DE1367">
        <v>0</v>
      </c>
      <c r="DF1367">
        <v>0</v>
      </c>
    </row>
    <row r="1368" spans="2:110">
      <c r="B1368">
        <v>519</v>
      </c>
      <c r="C1368" t="s">
        <v>789</v>
      </c>
      <c r="D1368" t="s">
        <v>790</v>
      </c>
      <c r="E1368" t="s">
        <v>632</v>
      </c>
      <c r="F1368" t="s">
        <v>2235</v>
      </c>
      <c r="G1368" t="s">
        <v>2932</v>
      </c>
      <c r="H1368" t="s">
        <v>3059</v>
      </c>
      <c r="I1368" t="s">
        <v>794</v>
      </c>
      <c r="J1368" t="s">
        <v>794</v>
      </c>
      <c r="K1368" t="s">
        <v>858</v>
      </c>
      <c r="L1368" t="s">
        <v>3060</v>
      </c>
      <c r="M1368" t="s">
        <v>797</v>
      </c>
      <c r="O1368" t="s">
        <v>2239</v>
      </c>
      <c r="P1368" t="s">
        <v>2284</v>
      </c>
      <c r="Q1368" t="s">
        <v>2284</v>
      </c>
      <c r="R1368" t="s">
        <v>2284</v>
      </c>
      <c r="S1368" t="s">
        <v>3071</v>
      </c>
      <c r="T1368" t="s">
        <v>3072</v>
      </c>
      <c r="U1368" t="s">
        <v>3073</v>
      </c>
      <c r="V1368" t="s">
        <v>2895</v>
      </c>
      <c r="W1368" t="s">
        <v>804</v>
      </c>
      <c r="X1368" t="s">
        <v>2284</v>
      </c>
      <c r="Y1368" t="s">
        <v>805</v>
      </c>
      <c r="Z1368" t="s">
        <v>806</v>
      </c>
      <c r="AA1368" t="s">
        <v>818</v>
      </c>
      <c r="AB1368" t="s">
        <v>2244</v>
      </c>
      <c r="AC1368" t="s">
        <v>808</v>
      </c>
      <c r="AD1368" t="s">
        <v>794</v>
      </c>
      <c r="AE1368" t="s">
        <v>1026</v>
      </c>
      <c r="AF1368">
        <v>2018</v>
      </c>
      <c r="AG1368">
        <v>7</v>
      </c>
      <c r="AH1368" t="s">
        <v>810</v>
      </c>
      <c r="AI1368" t="s">
        <v>2245</v>
      </c>
      <c r="AJ1368" t="s">
        <v>2284</v>
      </c>
      <c r="AK1368" t="s">
        <v>2932</v>
      </c>
      <c r="AL1368" t="s">
        <v>835</v>
      </c>
      <c r="AM1368">
        <v>2018</v>
      </c>
      <c r="AN1368" t="s">
        <v>813</v>
      </c>
      <c r="AO1368" t="s">
        <v>789</v>
      </c>
      <c r="AP1368">
        <v>23.41111264245356</v>
      </c>
      <c r="AQ1368">
        <v>2020</v>
      </c>
      <c r="AR1368">
        <v>2020</v>
      </c>
      <c r="AS1368" t="s">
        <v>184</v>
      </c>
      <c r="AT1368">
        <v>2.0326180519392003</v>
      </c>
      <c r="AU1368">
        <v>0.75906575247360009</v>
      </c>
      <c r="AV1368">
        <v>0.77343830277120007</v>
      </c>
      <c r="AW1368">
        <v>1.5612048156672</v>
      </c>
      <c r="AX1368">
        <v>0.80438140907520006</v>
      </c>
      <c r="AY1368">
        <v>0.60683485420799999</v>
      </c>
      <c r="AZ1368">
        <v>1.1781817344000001</v>
      </c>
      <c r="BA1368">
        <v>1.5709089792000002</v>
      </c>
      <c r="BB1368">
        <v>1.1781817344000001</v>
      </c>
      <c r="BC1368">
        <v>0.61569497088000003</v>
      </c>
      <c r="BD1368">
        <v>0.61569497088000003</v>
      </c>
      <c r="BE1368">
        <v>0.61569497088000003</v>
      </c>
      <c r="BF1368">
        <v>3.5651221071840005</v>
      </c>
      <c r="BG1368">
        <v>2.9724210789504002</v>
      </c>
      <c r="BH1368">
        <v>3.9272724480000001</v>
      </c>
      <c r="BI1368">
        <v>1.8470849126400002</v>
      </c>
      <c r="BJ1368">
        <v>12.3119005467744</v>
      </c>
      <c r="BK1368">
        <v>0.85483569315673236</v>
      </c>
      <c r="BL1368">
        <v>0.64282923083095889</v>
      </c>
      <c r="BM1368">
        <v>0.93232270318250832</v>
      </c>
      <c r="BN1368">
        <v>0.71198634257148052</v>
      </c>
      <c r="BO1368">
        <v>0.57712353679987083</v>
      </c>
      <c r="BP1368">
        <v>0.54519524053861512</v>
      </c>
      <c r="BQ1368">
        <v>0.67339841960041669</v>
      </c>
      <c r="BR1368">
        <v>0.72808103655329404</v>
      </c>
      <c r="BS1368">
        <v>0.60122623518730212</v>
      </c>
      <c r="BT1368">
        <v>0.85143077122991306</v>
      </c>
      <c r="BU1368">
        <v>0.79663727971849441</v>
      </c>
      <c r="BV1368">
        <v>0.38693074971744867</v>
      </c>
      <c r="BW1368">
        <v>2.4299876271701994</v>
      </c>
      <c r="BX1368">
        <v>1.8343051199099665</v>
      </c>
      <c r="BY1368">
        <v>2.0027056913410126</v>
      </c>
      <c r="BZ1368">
        <v>2.0349988006658561</v>
      </c>
      <c r="CA1368">
        <v>8.3019972390870347</v>
      </c>
      <c r="CB1368">
        <v>0.28802215081273569</v>
      </c>
      <c r="CC1368">
        <v>0.21659022798347588</v>
      </c>
      <c r="CD1368">
        <v>0.31413006308913605</v>
      </c>
      <c r="CE1368">
        <v>0.23989152462674745</v>
      </c>
      <c r="CF1368">
        <v>0.19445182704049169</v>
      </c>
      <c r="CG1368">
        <v>0.18369413800788484</v>
      </c>
      <c r="CH1368">
        <v>0.226889989175555</v>
      </c>
      <c r="CI1368">
        <v>0.24531435431720686</v>
      </c>
      <c r="CJ1368">
        <v>0.20257281577027073</v>
      </c>
      <c r="CK1368">
        <v>0.28687492106488732</v>
      </c>
      <c r="CL1368">
        <v>0.26841319865203467</v>
      </c>
      <c r="CM1368">
        <v>0.13036964605170118</v>
      </c>
      <c r="CN1368">
        <v>0.81874244188534762</v>
      </c>
      <c r="CO1368">
        <v>0.61803748967512395</v>
      </c>
      <c r="CP1368">
        <v>0.67477715926303261</v>
      </c>
      <c r="CQ1368">
        <v>0.68565776576862314</v>
      </c>
      <c r="CR1368">
        <v>2.7972148565921273</v>
      </c>
      <c r="CS1368">
        <v>0</v>
      </c>
      <c r="CT1368">
        <v>0</v>
      </c>
      <c r="CU1368">
        <v>0</v>
      </c>
      <c r="CV1368">
        <v>0</v>
      </c>
      <c r="CW1368">
        <v>0</v>
      </c>
      <c r="CX1368">
        <v>0</v>
      </c>
      <c r="CY1368">
        <v>0</v>
      </c>
      <c r="DA1368">
        <v>1.8470849126400002</v>
      </c>
      <c r="DB1368">
        <v>8.3019972390870347</v>
      </c>
      <c r="DC1368">
        <v>2.7972148565921273</v>
      </c>
      <c r="DD1368">
        <v>0</v>
      </c>
      <c r="DE1368">
        <v>0</v>
      </c>
      <c r="DF1368">
        <v>0</v>
      </c>
    </row>
    <row r="1369" spans="2:110">
      <c r="B1369">
        <v>520</v>
      </c>
      <c r="C1369" t="s">
        <v>789</v>
      </c>
      <c r="D1369" t="s">
        <v>790</v>
      </c>
      <c r="E1369" t="s">
        <v>632</v>
      </c>
      <c r="F1369" t="s">
        <v>2235</v>
      </c>
      <c r="G1369" t="s">
        <v>2932</v>
      </c>
      <c r="H1369" t="s">
        <v>3059</v>
      </c>
      <c r="I1369" t="s">
        <v>794</v>
      </c>
      <c r="J1369" t="s">
        <v>794</v>
      </c>
      <c r="K1369" t="s">
        <v>858</v>
      </c>
      <c r="L1369" t="s">
        <v>3060</v>
      </c>
      <c r="M1369" t="s">
        <v>797</v>
      </c>
      <c r="O1369" t="s">
        <v>2239</v>
      </c>
      <c r="P1369" t="s">
        <v>2284</v>
      </c>
      <c r="Q1369" t="s">
        <v>2284</v>
      </c>
      <c r="R1369" t="s">
        <v>2284</v>
      </c>
      <c r="S1369" t="s">
        <v>3071</v>
      </c>
      <c r="T1369" t="s">
        <v>3074</v>
      </c>
      <c r="U1369" t="s">
        <v>3073</v>
      </c>
      <c r="V1369" t="s">
        <v>2895</v>
      </c>
      <c r="W1369" t="s">
        <v>804</v>
      </c>
      <c r="X1369" t="s">
        <v>2284</v>
      </c>
      <c r="Y1369" t="s">
        <v>908</v>
      </c>
      <c r="Z1369" t="s">
        <v>909</v>
      </c>
      <c r="AA1369" t="s">
        <v>818</v>
      </c>
      <c r="AB1369" t="s">
        <v>2244</v>
      </c>
      <c r="AC1369" t="s">
        <v>808</v>
      </c>
      <c r="AD1369" t="s">
        <v>794</v>
      </c>
      <c r="AE1369" t="s">
        <v>1026</v>
      </c>
      <c r="AF1369">
        <v>2018</v>
      </c>
      <c r="AG1369">
        <v>7</v>
      </c>
      <c r="AH1369" t="s">
        <v>833</v>
      </c>
      <c r="AI1369" t="s">
        <v>2245</v>
      </c>
      <c r="AJ1369" t="s">
        <v>2284</v>
      </c>
      <c r="AK1369" t="s">
        <v>2932</v>
      </c>
      <c r="AL1369" t="s">
        <v>835</v>
      </c>
      <c r="AM1369">
        <v>2018</v>
      </c>
      <c r="AN1369" t="s">
        <v>813</v>
      </c>
      <c r="AO1369" t="s">
        <v>789</v>
      </c>
      <c r="AP1369">
        <v>0</v>
      </c>
      <c r="AQ1369">
        <v>2020</v>
      </c>
      <c r="AR1369">
        <v>2020</v>
      </c>
      <c r="AS1369" t="s">
        <v>184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>
        <v>0</v>
      </c>
      <c r="BQ1369">
        <v>0</v>
      </c>
      <c r="BR1369">
        <v>0</v>
      </c>
      <c r="BS1369">
        <v>0</v>
      </c>
      <c r="BT1369">
        <v>0</v>
      </c>
      <c r="BU1369">
        <v>0</v>
      </c>
      <c r="BV1369">
        <v>0</v>
      </c>
      <c r="BW1369">
        <v>0</v>
      </c>
      <c r="BX1369">
        <v>0</v>
      </c>
      <c r="BY1369">
        <v>0</v>
      </c>
      <c r="BZ1369">
        <v>0</v>
      </c>
      <c r="CA1369">
        <v>0</v>
      </c>
      <c r="CB1369">
        <v>0</v>
      </c>
      <c r="CC1369">
        <v>0</v>
      </c>
      <c r="CD1369">
        <v>0</v>
      </c>
      <c r="CE1369">
        <v>0</v>
      </c>
      <c r="CF1369">
        <v>0</v>
      </c>
      <c r="CG1369">
        <v>0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0</v>
      </c>
      <c r="CT1369">
        <v>0</v>
      </c>
      <c r="CU1369">
        <v>0</v>
      </c>
      <c r="CV1369">
        <v>0</v>
      </c>
      <c r="CW1369">
        <v>0</v>
      </c>
      <c r="CX1369">
        <v>0</v>
      </c>
      <c r="CY1369">
        <v>0</v>
      </c>
      <c r="DA1369">
        <v>0</v>
      </c>
      <c r="DB1369">
        <v>0</v>
      </c>
      <c r="DC1369">
        <v>0</v>
      </c>
      <c r="DD1369">
        <v>0</v>
      </c>
      <c r="DE1369">
        <v>0</v>
      </c>
      <c r="DF1369">
        <v>0</v>
      </c>
    </row>
    <row r="1370" spans="2:110">
      <c r="B1370">
        <v>521</v>
      </c>
      <c r="C1370" t="s">
        <v>789</v>
      </c>
      <c r="D1370" t="s">
        <v>790</v>
      </c>
      <c r="E1370" t="s">
        <v>632</v>
      </c>
      <c r="F1370" t="s">
        <v>2235</v>
      </c>
      <c r="G1370" t="s">
        <v>2932</v>
      </c>
      <c r="H1370" t="s">
        <v>3059</v>
      </c>
      <c r="I1370" t="s">
        <v>794</v>
      </c>
      <c r="J1370" t="s">
        <v>794</v>
      </c>
      <c r="K1370" t="s">
        <v>858</v>
      </c>
      <c r="L1370" t="s">
        <v>3060</v>
      </c>
      <c r="M1370" t="s">
        <v>797</v>
      </c>
      <c r="O1370" t="s">
        <v>2239</v>
      </c>
      <c r="P1370" t="s">
        <v>2284</v>
      </c>
      <c r="Q1370" t="s">
        <v>2284</v>
      </c>
      <c r="R1370" t="s">
        <v>2284</v>
      </c>
      <c r="S1370" t="s">
        <v>3071</v>
      </c>
      <c r="T1370" t="s">
        <v>3074</v>
      </c>
      <c r="U1370" t="s">
        <v>3073</v>
      </c>
      <c r="V1370" t="s">
        <v>2895</v>
      </c>
      <c r="W1370" t="s">
        <v>804</v>
      </c>
      <c r="X1370" t="s">
        <v>2284</v>
      </c>
      <c r="Y1370" t="s">
        <v>908</v>
      </c>
      <c r="Z1370" t="s">
        <v>909</v>
      </c>
      <c r="AA1370" t="s">
        <v>818</v>
      </c>
      <c r="AB1370" t="s">
        <v>2244</v>
      </c>
      <c r="AC1370" t="s">
        <v>808</v>
      </c>
      <c r="AD1370" t="s">
        <v>794</v>
      </c>
      <c r="AE1370" t="s">
        <v>1026</v>
      </c>
      <c r="AF1370">
        <v>2018</v>
      </c>
      <c r="AG1370">
        <v>7</v>
      </c>
      <c r="AH1370" t="s">
        <v>833</v>
      </c>
      <c r="AI1370" t="s">
        <v>2245</v>
      </c>
      <c r="AJ1370" t="s">
        <v>2284</v>
      </c>
      <c r="AK1370" t="s">
        <v>2932</v>
      </c>
      <c r="AL1370" t="s">
        <v>835</v>
      </c>
      <c r="AM1370">
        <v>2018</v>
      </c>
      <c r="AN1370" t="s">
        <v>813</v>
      </c>
      <c r="AO1370" t="s">
        <v>789</v>
      </c>
      <c r="AP1370">
        <v>0</v>
      </c>
      <c r="AQ1370">
        <v>2020</v>
      </c>
      <c r="AR1370">
        <v>2020</v>
      </c>
      <c r="AS1370" t="s">
        <v>184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>
        <v>0</v>
      </c>
      <c r="BQ1370">
        <v>0</v>
      </c>
      <c r="BR1370">
        <v>0</v>
      </c>
      <c r="BS1370">
        <v>0</v>
      </c>
      <c r="BT1370">
        <v>0</v>
      </c>
      <c r="BU1370">
        <v>0</v>
      </c>
      <c r="BV1370">
        <v>0</v>
      </c>
      <c r="BW1370">
        <v>0</v>
      </c>
      <c r="BX1370">
        <v>0</v>
      </c>
      <c r="BY1370">
        <v>0</v>
      </c>
      <c r="BZ1370">
        <v>0</v>
      </c>
      <c r="CA1370">
        <v>0</v>
      </c>
      <c r="CB1370">
        <v>0</v>
      </c>
      <c r="CC1370">
        <v>0</v>
      </c>
      <c r="CD1370">
        <v>0</v>
      </c>
      <c r="CE1370">
        <v>0</v>
      </c>
      <c r="CF1370">
        <v>0</v>
      </c>
      <c r="CG1370">
        <v>0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</row>
    <row r="1371" spans="2:110">
      <c r="B1371">
        <v>522</v>
      </c>
      <c r="C1371" t="s">
        <v>789</v>
      </c>
      <c r="D1371" t="s">
        <v>790</v>
      </c>
      <c r="E1371" t="s">
        <v>632</v>
      </c>
      <c r="F1371" t="s">
        <v>2235</v>
      </c>
      <c r="G1371" t="s">
        <v>2932</v>
      </c>
      <c r="H1371" t="s">
        <v>3059</v>
      </c>
      <c r="I1371" t="s">
        <v>794</v>
      </c>
      <c r="J1371" t="s">
        <v>794</v>
      </c>
      <c r="K1371" t="s">
        <v>858</v>
      </c>
      <c r="L1371" t="s">
        <v>3060</v>
      </c>
      <c r="M1371" t="s">
        <v>797</v>
      </c>
      <c r="O1371" t="s">
        <v>2239</v>
      </c>
      <c r="P1371" t="s">
        <v>2284</v>
      </c>
      <c r="Q1371" t="s">
        <v>2284</v>
      </c>
      <c r="R1371" t="s">
        <v>2284</v>
      </c>
      <c r="S1371" t="s">
        <v>3061</v>
      </c>
      <c r="T1371" t="s">
        <v>3075</v>
      </c>
      <c r="U1371" t="s">
        <v>3063</v>
      </c>
      <c r="V1371" t="s">
        <v>2895</v>
      </c>
      <c r="W1371" t="s">
        <v>804</v>
      </c>
      <c r="X1371" t="s">
        <v>2284</v>
      </c>
      <c r="Y1371" t="s">
        <v>908</v>
      </c>
      <c r="Z1371" t="s">
        <v>909</v>
      </c>
      <c r="AA1371" t="s">
        <v>818</v>
      </c>
      <c r="AB1371" t="s">
        <v>2244</v>
      </c>
      <c r="AC1371" t="s">
        <v>808</v>
      </c>
      <c r="AD1371" t="s">
        <v>794</v>
      </c>
      <c r="AE1371" t="s">
        <v>1026</v>
      </c>
      <c r="AF1371">
        <v>2018</v>
      </c>
      <c r="AG1371">
        <v>7</v>
      </c>
      <c r="AH1371" t="s">
        <v>833</v>
      </c>
      <c r="AI1371" t="s">
        <v>2245</v>
      </c>
      <c r="AJ1371" t="s">
        <v>2284</v>
      </c>
      <c r="AK1371" t="s">
        <v>2932</v>
      </c>
      <c r="AL1371" t="s">
        <v>835</v>
      </c>
      <c r="AM1371">
        <v>2018</v>
      </c>
      <c r="AN1371" t="s">
        <v>813</v>
      </c>
      <c r="AO1371" t="s">
        <v>789</v>
      </c>
      <c r="AP1371">
        <v>0</v>
      </c>
      <c r="AQ1371">
        <v>2020</v>
      </c>
      <c r="AR1371">
        <v>2020</v>
      </c>
      <c r="AS1371" t="s">
        <v>184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0</v>
      </c>
      <c r="BP1371">
        <v>0</v>
      </c>
      <c r="BQ1371">
        <v>0</v>
      </c>
      <c r="BR1371">
        <v>0</v>
      </c>
      <c r="BS1371">
        <v>0</v>
      </c>
      <c r="BT1371">
        <v>0</v>
      </c>
      <c r="BU1371">
        <v>0</v>
      </c>
      <c r="BV1371">
        <v>0</v>
      </c>
      <c r="BW1371">
        <v>0</v>
      </c>
      <c r="BX1371">
        <v>0</v>
      </c>
      <c r="BY1371">
        <v>0</v>
      </c>
      <c r="BZ1371">
        <v>0</v>
      </c>
      <c r="CA1371">
        <v>0</v>
      </c>
      <c r="CB1371">
        <v>0</v>
      </c>
      <c r="CC1371">
        <v>0</v>
      </c>
      <c r="CD1371">
        <v>0</v>
      </c>
      <c r="CE1371">
        <v>0</v>
      </c>
      <c r="CF1371">
        <v>0</v>
      </c>
      <c r="CG1371">
        <v>0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  <c r="CW1371">
        <v>0</v>
      </c>
      <c r="CX1371">
        <v>0</v>
      </c>
      <c r="CY1371">
        <v>0</v>
      </c>
      <c r="DA1371">
        <v>0</v>
      </c>
      <c r="DB1371">
        <v>0</v>
      </c>
      <c r="DC1371">
        <v>0</v>
      </c>
      <c r="DD1371">
        <v>0</v>
      </c>
      <c r="DE1371">
        <v>0</v>
      </c>
      <c r="DF1371">
        <v>0</v>
      </c>
    </row>
    <row r="1372" spans="2:110">
      <c r="B1372">
        <v>523</v>
      </c>
      <c r="C1372" t="s">
        <v>789</v>
      </c>
      <c r="D1372" t="s">
        <v>790</v>
      </c>
      <c r="E1372" t="s">
        <v>632</v>
      </c>
      <c r="F1372" t="s">
        <v>2235</v>
      </c>
      <c r="G1372" t="s">
        <v>2932</v>
      </c>
      <c r="H1372" t="s">
        <v>2933</v>
      </c>
      <c r="I1372" t="s">
        <v>794</v>
      </c>
      <c r="J1372" t="s">
        <v>794</v>
      </c>
      <c r="K1372" t="s">
        <v>858</v>
      </c>
      <c r="L1372" t="s">
        <v>3045</v>
      </c>
      <c r="M1372" t="s">
        <v>797</v>
      </c>
      <c r="O1372" t="s">
        <v>2239</v>
      </c>
      <c r="P1372" t="s">
        <v>2284</v>
      </c>
      <c r="Q1372" t="s">
        <v>2284</v>
      </c>
      <c r="R1372" t="s">
        <v>2284</v>
      </c>
      <c r="S1372" t="s">
        <v>3076</v>
      </c>
      <c r="T1372" t="s">
        <v>3077</v>
      </c>
      <c r="U1372" t="s">
        <v>3048</v>
      </c>
      <c r="V1372" t="s">
        <v>2895</v>
      </c>
      <c r="W1372" t="s">
        <v>804</v>
      </c>
      <c r="X1372" t="s">
        <v>2284</v>
      </c>
      <c r="Y1372" t="s">
        <v>908</v>
      </c>
      <c r="Z1372" t="s">
        <v>909</v>
      </c>
      <c r="AA1372" t="s">
        <v>818</v>
      </c>
      <c r="AB1372" t="s">
        <v>2244</v>
      </c>
      <c r="AC1372" t="s">
        <v>808</v>
      </c>
      <c r="AD1372" t="s">
        <v>794</v>
      </c>
      <c r="AE1372" t="s">
        <v>1026</v>
      </c>
      <c r="AF1372">
        <v>2019</v>
      </c>
      <c r="AG1372">
        <v>4</v>
      </c>
      <c r="AH1372" t="s">
        <v>833</v>
      </c>
      <c r="AI1372" t="s">
        <v>2245</v>
      </c>
      <c r="AJ1372" t="s">
        <v>2284</v>
      </c>
      <c r="AK1372" t="s">
        <v>2932</v>
      </c>
      <c r="AL1372" t="s">
        <v>835</v>
      </c>
      <c r="AM1372">
        <v>2019</v>
      </c>
      <c r="AN1372" t="s">
        <v>836</v>
      </c>
      <c r="AO1372" t="s">
        <v>789</v>
      </c>
      <c r="AP1372">
        <v>0</v>
      </c>
      <c r="AQ1372">
        <v>2020</v>
      </c>
      <c r="AR1372">
        <v>2020</v>
      </c>
      <c r="AS1372" t="s">
        <v>184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BX1372">
        <v>0</v>
      </c>
      <c r="BY1372">
        <v>0</v>
      </c>
      <c r="BZ1372">
        <v>0</v>
      </c>
      <c r="CA1372">
        <v>0</v>
      </c>
      <c r="CB1372">
        <v>0</v>
      </c>
      <c r="CC1372">
        <v>0</v>
      </c>
      <c r="CD1372">
        <v>0</v>
      </c>
      <c r="CE1372">
        <v>0</v>
      </c>
      <c r="CF1372">
        <v>0</v>
      </c>
      <c r="CG1372">
        <v>0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  <c r="CW1372">
        <v>0</v>
      </c>
      <c r="CX1372">
        <v>0</v>
      </c>
      <c r="CY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</row>
    <row r="1373" spans="2:110">
      <c r="B1373">
        <v>524</v>
      </c>
      <c r="C1373" t="s">
        <v>789</v>
      </c>
      <c r="D1373" t="s">
        <v>790</v>
      </c>
      <c r="E1373" t="s">
        <v>632</v>
      </c>
      <c r="F1373" t="s">
        <v>2235</v>
      </c>
      <c r="G1373" t="s">
        <v>2932</v>
      </c>
      <c r="H1373" t="s">
        <v>2933</v>
      </c>
      <c r="I1373" t="s">
        <v>794</v>
      </c>
      <c r="J1373" t="s">
        <v>794</v>
      </c>
      <c r="K1373" t="s">
        <v>858</v>
      </c>
      <c r="L1373" t="s">
        <v>3045</v>
      </c>
      <c r="M1373" t="s">
        <v>797</v>
      </c>
      <c r="O1373" t="s">
        <v>2239</v>
      </c>
      <c r="P1373" t="s">
        <v>2284</v>
      </c>
      <c r="Q1373" t="s">
        <v>2284</v>
      </c>
      <c r="R1373" t="s">
        <v>2284</v>
      </c>
      <c r="S1373" t="s">
        <v>2257</v>
      </c>
      <c r="T1373" t="s">
        <v>3078</v>
      </c>
      <c r="U1373" t="s">
        <v>3048</v>
      </c>
      <c r="V1373" t="s">
        <v>2895</v>
      </c>
      <c r="W1373" t="s">
        <v>804</v>
      </c>
      <c r="X1373" t="s">
        <v>2284</v>
      </c>
      <c r="Y1373" t="s">
        <v>908</v>
      </c>
      <c r="Z1373" t="s">
        <v>909</v>
      </c>
      <c r="AA1373" t="s">
        <v>818</v>
      </c>
      <c r="AB1373" t="s">
        <v>2244</v>
      </c>
      <c r="AC1373" t="s">
        <v>808</v>
      </c>
      <c r="AD1373" t="s">
        <v>794</v>
      </c>
      <c r="AE1373" t="s">
        <v>1026</v>
      </c>
      <c r="AF1373">
        <v>2019</v>
      </c>
      <c r="AG1373">
        <v>4</v>
      </c>
      <c r="AH1373" t="s">
        <v>833</v>
      </c>
      <c r="AI1373" t="s">
        <v>2245</v>
      </c>
      <c r="AJ1373" t="s">
        <v>2284</v>
      </c>
      <c r="AK1373" t="s">
        <v>2932</v>
      </c>
      <c r="AL1373" t="s">
        <v>835</v>
      </c>
      <c r="AM1373">
        <v>2019</v>
      </c>
      <c r="AN1373" t="s">
        <v>836</v>
      </c>
      <c r="AO1373" t="s">
        <v>789</v>
      </c>
      <c r="AP1373">
        <v>0</v>
      </c>
      <c r="AQ1373">
        <v>2020</v>
      </c>
      <c r="AR1373">
        <v>2023</v>
      </c>
      <c r="AS1373" t="s">
        <v>184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>
        <v>0.97499999999999998</v>
      </c>
      <c r="BQ1373">
        <v>0</v>
      </c>
      <c r="BR1373">
        <v>0</v>
      </c>
      <c r="BS1373">
        <v>0</v>
      </c>
      <c r="BT1373">
        <v>0</v>
      </c>
      <c r="BU1373">
        <v>0</v>
      </c>
      <c r="BV1373">
        <v>0.97499999999999998</v>
      </c>
      <c r="BW1373">
        <v>0</v>
      </c>
      <c r="BX1373">
        <v>0.97499999999999998</v>
      </c>
      <c r="BY1373">
        <v>0</v>
      </c>
      <c r="BZ1373">
        <v>0.97499999999999998</v>
      </c>
      <c r="CA1373">
        <v>1.95</v>
      </c>
      <c r="CB1373">
        <v>0</v>
      </c>
      <c r="CC1373">
        <v>0</v>
      </c>
      <c r="CD1373">
        <v>0</v>
      </c>
      <c r="CE1373">
        <v>0</v>
      </c>
      <c r="CF1373">
        <v>0</v>
      </c>
      <c r="CG1373">
        <v>0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  <c r="CW1373">
        <v>0</v>
      </c>
      <c r="CX1373">
        <v>0</v>
      </c>
      <c r="CY1373">
        <v>0</v>
      </c>
      <c r="DA1373">
        <v>0</v>
      </c>
      <c r="DB1373">
        <v>1.95</v>
      </c>
      <c r="DC1373">
        <v>0</v>
      </c>
      <c r="DD1373">
        <v>0</v>
      </c>
      <c r="DE1373">
        <v>0</v>
      </c>
      <c r="DF1373">
        <v>0</v>
      </c>
    </row>
    <row r="1374" spans="2:110">
      <c r="B1374">
        <v>525</v>
      </c>
      <c r="C1374" t="s">
        <v>789</v>
      </c>
      <c r="D1374" t="s">
        <v>790</v>
      </c>
      <c r="E1374" t="s">
        <v>632</v>
      </c>
      <c r="F1374" t="s">
        <v>2235</v>
      </c>
      <c r="G1374" t="s">
        <v>2932</v>
      </c>
      <c r="H1374" t="s">
        <v>3015</v>
      </c>
      <c r="I1374" t="s">
        <v>794</v>
      </c>
      <c r="J1374" t="s">
        <v>794</v>
      </c>
      <c r="K1374" t="s">
        <v>858</v>
      </c>
      <c r="L1374" t="s">
        <v>3016</v>
      </c>
      <c r="M1374" t="s">
        <v>797</v>
      </c>
      <c r="O1374" t="s">
        <v>2239</v>
      </c>
      <c r="P1374" t="s">
        <v>2240</v>
      </c>
      <c r="Q1374" t="s">
        <v>2259</v>
      </c>
      <c r="R1374" t="s">
        <v>2240</v>
      </c>
      <c r="S1374" t="s">
        <v>3079</v>
      </c>
      <c r="T1374" t="s">
        <v>3080</v>
      </c>
      <c r="U1374" t="s">
        <v>3081</v>
      </c>
      <c r="V1374" t="s">
        <v>1282</v>
      </c>
      <c r="W1374" t="s">
        <v>804</v>
      </c>
      <c r="X1374" t="s">
        <v>17</v>
      </c>
      <c r="Y1374" t="s">
        <v>805</v>
      </c>
      <c r="Z1374" t="s">
        <v>806</v>
      </c>
      <c r="AA1374" t="s">
        <v>818</v>
      </c>
      <c r="AB1374" t="s">
        <v>2244</v>
      </c>
      <c r="AC1374" t="s">
        <v>808</v>
      </c>
      <c r="AD1374" t="s">
        <v>794</v>
      </c>
      <c r="AE1374" t="s">
        <v>1026</v>
      </c>
      <c r="AF1374">
        <v>2021</v>
      </c>
      <c r="AG1374">
        <v>3</v>
      </c>
      <c r="AH1374" t="s">
        <v>810</v>
      </c>
      <c r="AI1374" t="s">
        <v>2245</v>
      </c>
      <c r="AJ1374" t="s">
        <v>2240</v>
      </c>
      <c r="AK1374" t="s">
        <v>2932</v>
      </c>
      <c r="AL1374" t="s">
        <v>835</v>
      </c>
      <c r="AM1374">
        <v>2021</v>
      </c>
      <c r="AN1374" t="s">
        <v>819</v>
      </c>
      <c r="AO1374" t="s">
        <v>789</v>
      </c>
      <c r="AP1374">
        <v>111.40961229347613</v>
      </c>
      <c r="AQ1374">
        <v>2022</v>
      </c>
      <c r="AR1374">
        <v>2022</v>
      </c>
      <c r="AS1374" t="s">
        <v>184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.90279936000000005</v>
      </c>
      <c r="BC1374">
        <v>3.4947072000000001</v>
      </c>
      <c r="BD1374">
        <v>5.2420608</v>
      </c>
      <c r="BE1374">
        <v>3.2034816000000008</v>
      </c>
      <c r="BF1374">
        <v>0</v>
      </c>
      <c r="BG1374">
        <v>0</v>
      </c>
      <c r="BH1374">
        <v>0.90279936000000005</v>
      </c>
      <c r="BI1374">
        <v>11.940249600000001</v>
      </c>
      <c r="BJ1374">
        <v>12.843048960000001</v>
      </c>
      <c r="BK1374">
        <v>4.138342821156666</v>
      </c>
      <c r="BL1374">
        <v>3.1119988951504958</v>
      </c>
      <c r="BM1374">
        <v>4.5134649811695482</v>
      </c>
      <c r="BN1374">
        <v>3.4467952065287144</v>
      </c>
      <c r="BO1374">
        <v>2.7939112329489415</v>
      </c>
      <c r="BP1374">
        <v>2.6393432420680276</v>
      </c>
      <c r="BQ1374">
        <v>3.2599873143348996</v>
      </c>
      <c r="BR1374">
        <v>3.5247111871452845</v>
      </c>
      <c r="BS1374">
        <v>2.7834434784125275</v>
      </c>
      <c r="BT1374">
        <v>3.9417931034918063</v>
      </c>
      <c r="BU1374">
        <v>3.6881205628060245</v>
      </c>
      <c r="BV1374">
        <v>1.7913387820855493</v>
      </c>
      <c r="BW1374">
        <v>11.76380669747671</v>
      </c>
      <c r="BX1374">
        <v>8.8800496815456835</v>
      </c>
      <c r="BY1374">
        <v>9.5681419798927116</v>
      </c>
      <c r="BZ1374">
        <v>9.4212524483833811</v>
      </c>
      <c r="CA1374">
        <v>39.633250807298488</v>
      </c>
      <c r="CB1374">
        <v>4.1516879956977464</v>
      </c>
      <c r="CC1374">
        <v>3.1220343538406552</v>
      </c>
      <c r="CD1374">
        <v>4.5280198357482533</v>
      </c>
      <c r="CE1374">
        <v>3.4579103039545069</v>
      </c>
      <c r="CF1374">
        <v>2.8029209343360217</v>
      </c>
      <c r="CG1374">
        <v>2.6478544983272116</v>
      </c>
      <c r="CH1374">
        <v>3.2705000005940215</v>
      </c>
      <c r="CI1374">
        <v>3.5360775451373971</v>
      </c>
      <c r="CJ1374">
        <v>2.8561985098988725</v>
      </c>
      <c r="CK1374">
        <v>4.0448256542087213</v>
      </c>
      <c r="CL1374">
        <v>3.7845224943535705</v>
      </c>
      <c r="CM1374">
        <v>1.8381616870606758</v>
      </c>
      <c r="CN1374">
        <v>11.801742185286654</v>
      </c>
      <c r="CO1374">
        <v>8.9086857366177394</v>
      </c>
      <c r="CP1374">
        <v>9.6627760556302906</v>
      </c>
      <c r="CQ1374">
        <v>9.6675098356229672</v>
      </c>
      <c r="CR1374">
        <v>40.040713813157652</v>
      </c>
      <c r="CS1374">
        <v>7.3051381690344002</v>
      </c>
      <c r="CT1374">
        <v>5.5418289558191987</v>
      </c>
      <c r="CU1374">
        <v>6.0456315881664002</v>
      </c>
      <c r="CV1374">
        <v>0</v>
      </c>
      <c r="CW1374">
        <v>18.89259871302</v>
      </c>
      <c r="CX1374">
        <v>0</v>
      </c>
      <c r="CY1374">
        <v>0</v>
      </c>
      <c r="DA1374">
        <v>11.940249600000001</v>
      </c>
      <c r="DB1374">
        <v>39.633250807298488</v>
      </c>
      <c r="DC1374">
        <v>40.040713813157652</v>
      </c>
      <c r="DD1374">
        <v>18.89259871302</v>
      </c>
      <c r="DE1374">
        <v>0</v>
      </c>
      <c r="DF1374">
        <v>0</v>
      </c>
    </row>
    <row r="1375" spans="2:110">
      <c r="B1375">
        <v>526</v>
      </c>
      <c r="C1375" t="s">
        <v>789</v>
      </c>
      <c r="D1375" t="s">
        <v>790</v>
      </c>
      <c r="E1375" t="s">
        <v>632</v>
      </c>
      <c r="F1375" t="s">
        <v>2235</v>
      </c>
      <c r="G1375" t="s">
        <v>2932</v>
      </c>
      <c r="H1375" t="s">
        <v>3015</v>
      </c>
      <c r="I1375" t="s">
        <v>794</v>
      </c>
      <c r="J1375" t="s">
        <v>794</v>
      </c>
      <c r="K1375" t="s">
        <v>858</v>
      </c>
      <c r="L1375" t="s">
        <v>3016</v>
      </c>
      <c r="M1375" t="s">
        <v>797</v>
      </c>
      <c r="O1375" t="s">
        <v>2239</v>
      </c>
      <c r="P1375" t="s">
        <v>2240</v>
      </c>
      <c r="Q1375" t="s">
        <v>2259</v>
      </c>
      <c r="R1375" t="s">
        <v>2240</v>
      </c>
      <c r="S1375" t="s">
        <v>3082</v>
      </c>
      <c r="T1375" t="s">
        <v>3080</v>
      </c>
      <c r="U1375" t="s">
        <v>3081</v>
      </c>
      <c r="V1375" t="s">
        <v>1282</v>
      </c>
      <c r="W1375" t="s">
        <v>804</v>
      </c>
      <c r="X1375" t="s">
        <v>17</v>
      </c>
      <c r="Y1375" t="s">
        <v>805</v>
      </c>
      <c r="Z1375" t="s">
        <v>806</v>
      </c>
      <c r="AA1375" t="s">
        <v>818</v>
      </c>
      <c r="AB1375" t="s">
        <v>2244</v>
      </c>
      <c r="AC1375" t="s">
        <v>808</v>
      </c>
      <c r="AD1375" t="s">
        <v>794</v>
      </c>
      <c r="AE1375" t="s">
        <v>1026</v>
      </c>
      <c r="AF1375">
        <v>2021</v>
      </c>
      <c r="AG1375">
        <v>3</v>
      </c>
      <c r="AH1375" t="s">
        <v>810</v>
      </c>
      <c r="AI1375" t="s">
        <v>2245</v>
      </c>
      <c r="AJ1375" t="s">
        <v>2240</v>
      </c>
      <c r="AK1375" t="s">
        <v>2932</v>
      </c>
      <c r="AL1375" t="s">
        <v>835</v>
      </c>
      <c r="AM1375">
        <v>2021</v>
      </c>
      <c r="AN1375" t="s">
        <v>819</v>
      </c>
      <c r="AO1375" t="s">
        <v>789</v>
      </c>
      <c r="AP1375">
        <v>202.35169704737703</v>
      </c>
      <c r="AQ1375">
        <v>2022</v>
      </c>
      <c r="AR1375">
        <v>2022</v>
      </c>
      <c r="AS1375" t="s">
        <v>184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1.8041702399999999</v>
      </c>
      <c r="BC1375">
        <v>5.4125107200000002</v>
      </c>
      <c r="BD1375">
        <v>9.2536473600000004</v>
      </c>
      <c r="BE1375">
        <v>5.2379136000000006</v>
      </c>
      <c r="BF1375">
        <v>0</v>
      </c>
      <c r="BG1375">
        <v>0</v>
      </c>
      <c r="BH1375">
        <v>1.8041702399999999</v>
      </c>
      <c r="BI1375">
        <v>19.904071680000001</v>
      </c>
      <c r="BJ1375">
        <v>21.708241920000003</v>
      </c>
      <c r="BK1375">
        <v>7.4733308448244848</v>
      </c>
      <c r="BL1375">
        <v>5.6198817587779262</v>
      </c>
      <c r="BM1375">
        <v>8.1507546664251134</v>
      </c>
      <c r="BN1375">
        <v>6.2244821287049827</v>
      </c>
      <c r="BO1375">
        <v>5.0454551247310704</v>
      </c>
      <c r="BP1375">
        <v>4.7663246167491273</v>
      </c>
      <c r="BQ1375">
        <v>5.8871303811282862</v>
      </c>
      <c r="BR1375">
        <v>5.8252986690790154</v>
      </c>
      <c r="BS1375">
        <v>5.139732813394871</v>
      </c>
      <c r="BT1375">
        <v>5.6948788555950536</v>
      </c>
      <c r="BU1375">
        <v>5.7543929918162826</v>
      </c>
      <c r="BV1375">
        <v>3.3077742693891179</v>
      </c>
      <c r="BW1375">
        <v>21.243967270027525</v>
      </c>
      <c r="BX1375">
        <v>16.036261870185179</v>
      </c>
      <c r="BY1375">
        <v>16.852161863602173</v>
      </c>
      <c r="BZ1375">
        <v>14.757046116800453</v>
      </c>
      <c r="CA1375">
        <v>68.889437120615327</v>
      </c>
      <c r="CB1375">
        <v>7.6732174249277998</v>
      </c>
      <c r="CC1375">
        <v>5.7701947809994767</v>
      </c>
      <c r="CD1375">
        <v>8.36876006580618</v>
      </c>
      <c r="CE1375">
        <v>6.3909661866779635</v>
      </c>
      <c r="CF1375">
        <v>5.1804041576172102</v>
      </c>
      <c r="CG1375">
        <v>5.879283843048916</v>
      </c>
      <c r="CH1375">
        <v>6.0445914092749238</v>
      </c>
      <c r="CI1375">
        <v>6.5354361559349536</v>
      </c>
      <c r="CJ1375">
        <v>5.2768579894789447</v>
      </c>
      <c r="CK1375">
        <v>7.4728596403533594</v>
      </c>
      <c r="CL1375">
        <v>6.9919467052027491</v>
      </c>
      <c r="CM1375">
        <v>3.3960238235204647</v>
      </c>
      <c r="CN1375">
        <v>21.812172271733459</v>
      </c>
      <c r="CO1375">
        <v>17.450654187344089</v>
      </c>
      <c r="CP1375">
        <v>17.856885554688823</v>
      </c>
      <c r="CQ1375">
        <v>17.860830169076575</v>
      </c>
      <c r="CR1375">
        <v>74.980542182842939</v>
      </c>
      <c r="CS1375">
        <v>13.504722251915251</v>
      </c>
      <c r="CT1375">
        <v>11.630564208349503</v>
      </c>
      <c r="CU1375">
        <v>11.638189363654</v>
      </c>
      <c r="CV1375">
        <v>0</v>
      </c>
      <c r="CW1375">
        <v>36.773475823918751</v>
      </c>
      <c r="CX1375">
        <v>0</v>
      </c>
      <c r="CY1375">
        <v>0</v>
      </c>
      <c r="DA1375">
        <v>19.904071680000001</v>
      </c>
      <c r="DB1375">
        <v>68.889437120615327</v>
      </c>
      <c r="DC1375">
        <v>74.980542182842939</v>
      </c>
      <c r="DD1375">
        <v>36.773475823918751</v>
      </c>
      <c r="DE1375">
        <v>0</v>
      </c>
      <c r="DF1375">
        <v>0</v>
      </c>
    </row>
    <row r="1376" spans="2:110">
      <c r="B1376">
        <v>527</v>
      </c>
      <c r="C1376" t="s">
        <v>789</v>
      </c>
      <c r="D1376" t="s">
        <v>790</v>
      </c>
      <c r="E1376" t="s">
        <v>632</v>
      </c>
      <c r="F1376" t="s">
        <v>2235</v>
      </c>
      <c r="G1376" t="s">
        <v>2932</v>
      </c>
      <c r="H1376" t="s">
        <v>3015</v>
      </c>
      <c r="I1376" t="s">
        <v>794</v>
      </c>
      <c r="J1376" t="s">
        <v>794</v>
      </c>
      <c r="K1376" t="s">
        <v>858</v>
      </c>
      <c r="L1376" t="s">
        <v>1000</v>
      </c>
      <c r="M1376" t="s">
        <v>797</v>
      </c>
      <c r="O1376" t="s">
        <v>2239</v>
      </c>
      <c r="P1376" t="s">
        <v>2240</v>
      </c>
      <c r="Q1376" t="s">
        <v>2240</v>
      </c>
      <c r="R1376" t="s">
        <v>2240</v>
      </c>
      <c r="S1376" t="s">
        <v>3083</v>
      </c>
      <c r="T1376" t="s">
        <v>3084</v>
      </c>
      <c r="V1376" t="s">
        <v>2266</v>
      </c>
      <c r="W1376" t="s">
        <v>804</v>
      </c>
      <c r="X1376" t="s">
        <v>17</v>
      </c>
      <c r="Y1376" t="s">
        <v>805</v>
      </c>
      <c r="Z1376" t="s">
        <v>831</v>
      </c>
      <c r="AA1376" t="s">
        <v>818</v>
      </c>
      <c r="AB1376" t="s">
        <v>2244</v>
      </c>
      <c r="AC1376" t="s">
        <v>808</v>
      </c>
      <c r="AD1376" t="s">
        <v>794</v>
      </c>
      <c r="AE1376" t="s">
        <v>1026</v>
      </c>
      <c r="AF1376">
        <v>2022</v>
      </c>
      <c r="AG1376">
        <v>12</v>
      </c>
      <c r="AH1376" t="s">
        <v>833</v>
      </c>
      <c r="AI1376" t="s">
        <v>2245</v>
      </c>
      <c r="AJ1376" t="s">
        <v>2240</v>
      </c>
      <c r="AK1376" t="s">
        <v>2932</v>
      </c>
      <c r="AL1376" t="s">
        <v>835</v>
      </c>
      <c r="AM1376">
        <v>2022</v>
      </c>
      <c r="AN1376" t="s">
        <v>854</v>
      </c>
      <c r="AO1376" t="s">
        <v>789</v>
      </c>
      <c r="AP1376">
        <v>0</v>
      </c>
      <c r="AQ1376">
        <v>2023</v>
      </c>
      <c r="AR1376">
        <v>2023</v>
      </c>
      <c r="AS1376" t="s">
        <v>184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0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>
        <v>0</v>
      </c>
      <c r="BN1376">
        <v>0</v>
      </c>
      <c r="BO1376">
        <v>0</v>
      </c>
      <c r="BP1376">
        <v>0</v>
      </c>
      <c r="BQ1376">
        <v>0</v>
      </c>
      <c r="BR1376">
        <v>0</v>
      </c>
      <c r="BS1376">
        <v>0</v>
      </c>
      <c r="BT1376">
        <v>0</v>
      </c>
      <c r="BU1376">
        <v>0</v>
      </c>
      <c r="BV1376">
        <v>0</v>
      </c>
      <c r="BW1376">
        <v>0</v>
      </c>
      <c r="BX1376">
        <v>0</v>
      </c>
      <c r="BY1376">
        <v>0</v>
      </c>
      <c r="BZ1376">
        <v>0</v>
      </c>
      <c r="CA1376">
        <v>0</v>
      </c>
      <c r="CB1376">
        <v>0</v>
      </c>
      <c r="CC1376">
        <v>0</v>
      </c>
      <c r="CD1376">
        <v>0</v>
      </c>
      <c r="CE1376">
        <v>0</v>
      </c>
      <c r="CF1376">
        <v>0</v>
      </c>
      <c r="CG1376">
        <v>0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  <c r="CO1376">
        <v>0</v>
      </c>
      <c r="CP1376">
        <v>0</v>
      </c>
      <c r="CQ1376">
        <v>0</v>
      </c>
      <c r="CR1376">
        <v>0</v>
      </c>
      <c r="CS1376">
        <v>0</v>
      </c>
      <c r="CT1376">
        <v>0</v>
      </c>
      <c r="CU1376">
        <v>0</v>
      </c>
      <c r="CV1376">
        <v>0</v>
      </c>
      <c r="CW1376">
        <v>0</v>
      </c>
      <c r="CX1376">
        <v>0</v>
      </c>
      <c r="CY1376">
        <v>0</v>
      </c>
      <c r="DA1376">
        <v>0</v>
      </c>
      <c r="DB1376">
        <v>0</v>
      </c>
      <c r="DC1376">
        <v>0</v>
      </c>
      <c r="DD1376">
        <v>0</v>
      </c>
      <c r="DE1376">
        <v>0</v>
      </c>
      <c r="DF1376">
        <v>0</v>
      </c>
    </row>
    <row r="1377" spans="2:110">
      <c r="B1377">
        <v>528</v>
      </c>
      <c r="C1377" t="s">
        <v>789</v>
      </c>
      <c r="D1377" t="s">
        <v>790</v>
      </c>
      <c r="E1377" t="s">
        <v>632</v>
      </c>
      <c r="F1377" t="s">
        <v>2235</v>
      </c>
      <c r="G1377" t="s">
        <v>2932</v>
      </c>
      <c r="H1377" t="s">
        <v>3015</v>
      </c>
      <c r="I1377" t="s">
        <v>794</v>
      </c>
      <c r="J1377" t="s">
        <v>794</v>
      </c>
      <c r="K1377" t="s">
        <v>858</v>
      </c>
      <c r="L1377" t="s">
        <v>2947</v>
      </c>
      <c r="M1377" t="s">
        <v>797</v>
      </c>
      <c r="O1377" t="s">
        <v>2239</v>
      </c>
      <c r="P1377" t="s">
        <v>2240</v>
      </c>
      <c r="Q1377" t="s">
        <v>2259</v>
      </c>
      <c r="R1377" t="s">
        <v>2240</v>
      </c>
      <c r="S1377" t="s">
        <v>3085</v>
      </c>
      <c r="T1377" t="s">
        <v>3086</v>
      </c>
      <c r="U1377" t="s">
        <v>3087</v>
      </c>
      <c r="V1377" t="s">
        <v>1282</v>
      </c>
      <c r="W1377" t="s">
        <v>804</v>
      </c>
      <c r="X1377" t="s">
        <v>17</v>
      </c>
      <c r="Y1377" t="s">
        <v>805</v>
      </c>
      <c r="Z1377" t="s">
        <v>831</v>
      </c>
      <c r="AA1377" t="s">
        <v>818</v>
      </c>
      <c r="AB1377" t="s">
        <v>2244</v>
      </c>
      <c r="AC1377" t="s">
        <v>808</v>
      </c>
      <c r="AD1377" t="s">
        <v>794</v>
      </c>
      <c r="AE1377" t="s">
        <v>1026</v>
      </c>
      <c r="AF1377">
        <v>0</v>
      </c>
      <c r="AG1377">
        <v>0</v>
      </c>
      <c r="AH1377" t="s">
        <v>833</v>
      </c>
      <c r="AI1377" t="s">
        <v>2245</v>
      </c>
      <c r="AJ1377" t="s">
        <v>2240</v>
      </c>
      <c r="AK1377" t="s">
        <v>2932</v>
      </c>
      <c r="AL1377" t="s">
        <v>835</v>
      </c>
      <c r="AM1377">
        <v>0</v>
      </c>
      <c r="AN1377">
        <v>0</v>
      </c>
      <c r="AO1377" t="s">
        <v>789</v>
      </c>
      <c r="AP1377">
        <v>0</v>
      </c>
      <c r="AQ1377">
        <v>2023</v>
      </c>
      <c r="AR1377">
        <v>2023</v>
      </c>
      <c r="AS1377" t="s">
        <v>184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0</v>
      </c>
      <c r="BE1377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>
        <v>0</v>
      </c>
      <c r="BN1377">
        <v>0</v>
      </c>
      <c r="BO1377">
        <v>0</v>
      </c>
      <c r="BP1377">
        <v>0</v>
      </c>
      <c r="BQ1377">
        <v>0</v>
      </c>
      <c r="BR1377">
        <v>0</v>
      </c>
      <c r="BS1377">
        <v>0</v>
      </c>
      <c r="BT1377">
        <v>0</v>
      </c>
      <c r="BU1377">
        <v>0</v>
      </c>
      <c r="BV1377">
        <v>0</v>
      </c>
      <c r="BW1377">
        <v>0</v>
      </c>
      <c r="BX1377">
        <v>0</v>
      </c>
      <c r="BY1377">
        <v>0</v>
      </c>
      <c r="BZ1377">
        <v>0</v>
      </c>
      <c r="CA1377">
        <v>0</v>
      </c>
      <c r="CB1377">
        <v>0</v>
      </c>
      <c r="CC1377">
        <v>0</v>
      </c>
      <c r="CD1377">
        <v>0</v>
      </c>
      <c r="CE1377">
        <v>0</v>
      </c>
      <c r="CF1377">
        <v>0</v>
      </c>
      <c r="CG1377">
        <v>0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  <c r="CO1377">
        <v>0</v>
      </c>
      <c r="CP1377">
        <v>0</v>
      </c>
      <c r="CQ1377">
        <v>0</v>
      </c>
      <c r="CR1377">
        <v>0</v>
      </c>
      <c r="CS1377">
        <v>0</v>
      </c>
      <c r="CT1377">
        <v>0</v>
      </c>
      <c r="CU1377">
        <v>0</v>
      </c>
      <c r="CV1377">
        <v>0</v>
      </c>
      <c r="CW1377">
        <v>0</v>
      </c>
      <c r="CX1377">
        <v>0</v>
      </c>
      <c r="CY1377">
        <v>0</v>
      </c>
      <c r="DA1377">
        <v>0</v>
      </c>
      <c r="DB1377">
        <v>0</v>
      </c>
      <c r="DC1377">
        <v>0</v>
      </c>
      <c r="DD1377">
        <v>0</v>
      </c>
      <c r="DE1377">
        <v>0</v>
      </c>
      <c r="DF1377">
        <v>0</v>
      </c>
    </row>
    <row r="1378" spans="2:110">
      <c r="B1378">
        <v>529</v>
      </c>
      <c r="C1378" t="s">
        <v>789</v>
      </c>
      <c r="D1378" t="s">
        <v>790</v>
      </c>
      <c r="E1378" t="s">
        <v>632</v>
      </c>
      <c r="F1378" t="s">
        <v>2235</v>
      </c>
      <c r="G1378" t="s">
        <v>2932</v>
      </c>
      <c r="H1378" t="s">
        <v>3015</v>
      </c>
      <c r="I1378" t="s">
        <v>794</v>
      </c>
      <c r="J1378" t="s">
        <v>794</v>
      </c>
      <c r="K1378" t="s">
        <v>858</v>
      </c>
      <c r="L1378" t="s">
        <v>2977</v>
      </c>
      <c r="M1378" t="s">
        <v>797</v>
      </c>
      <c r="N1378" t="s">
        <v>3088</v>
      </c>
      <c r="O1378" t="s">
        <v>2239</v>
      </c>
      <c r="P1378" t="s">
        <v>2240</v>
      </c>
      <c r="Q1378" t="s">
        <v>2240</v>
      </c>
      <c r="R1378" t="s">
        <v>2240</v>
      </c>
      <c r="S1378" t="s">
        <v>3089</v>
      </c>
      <c r="T1378" t="s">
        <v>3090</v>
      </c>
      <c r="U1378" t="s">
        <v>3091</v>
      </c>
      <c r="V1378" t="s">
        <v>3031</v>
      </c>
      <c r="W1378" t="s">
        <v>804</v>
      </c>
      <c r="X1378" t="s">
        <v>17</v>
      </c>
      <c r="Y1378" t="s">
        <v>805</v>
      </c>
      <c r="Z1378" t="s">
        <v>831</v>
      </c>
      <c r="AA1378" t="s">
        <v>818</v>
      </c>
      <c r="AB1378" t="s">
        <v>2244</v>
      </c>
      <c r="AC1378" t="s">
        <v>808</v>
      </c>
      <c r="AD1378" t="s">
        <v>794</v>
      </c>
      <c r="AE1378" t="s">
        <v>1026</v>
      </c>
      <c r="AF1378">
        <v>2022</v>
      </c>
      <c r="AG1378">
        <v>8</v>
      </c>
      <c r="AH1378" t="s">
        <v>833</v>
      </c>
      <c r="AI1378" t="s">
        <v>2245</v>
      </c>
      <c r="AJ1378" t="s">
        <v>2240</v>
      </c>
      <c r="AK1378" t="s">
        <v>2932</v>
      </c>
      <c r="AL1378" t="s">
        <v>835</v>
      </c>
      <c r="AM1378">
        <v>2022</v>
      </c>
      <c r="AN1378" t="s">
        <v>813</v>
      </c>
      <c r="AO1378" t="s">
        <v>789</v>
      </c>
      <c r="AP1378">
        <v>27.286113321150342</v>
      </c>
      <c r="AQ1378">
        <v>2023</v>
      </c>
      <c r="AR1378">
        <v>2023</v>
      </c>
      <c r="AS1378" t="s">
        <v>184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C1378">
        <v>0</v>
      </c>
      <c r="BD1378">
        <v>0</v>
      </c>
      <c r="BE1378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  <c r="BK1378">
        <v>0.20961111111111122</v>
      </c>
      <c r="BL1378">
        <v>0.20961111111111122</v>
      </c>
      <c r="BM1378">
        <v>0.20961111111111122</v>
      </c>
      <c r="BN1378">
        <v>0.20961111111111122</v>
      </c>
      <c r="BO1378">
        <v>0.20961111111111122</v>
      </c>
      <c r="BP1378">
        <v>0.20961111111111122</v>
      </c>
      <c r="BQ1378">
        <v>0.20961111111111122</v>
      </c>
      <c r="BR1378">
        <v>0.20961111111111122</v>
      </c>
      <c r="BS1378">
        <v>0.20961111111111122</v>
      </c>
      <c r="BT1378">
        <v>0.20961111111111122</v>
      </c>
      <c r="BU1378">
        <v>0.20961111111111122</v>
      </c>
      <c r="BV1378">
        <v>0.20961111111111122</v>
      </c>
      <c r="BW1378">
        <v>0.62883333333333369</v>
      </c>
      <c r="BX1378">
        <v>0.62883333333333369</v>
      </c>
      <c r="BY1378">
        <v>0.62883333333333369</v>
      </c>
      <c r="BZ1378">
        <v>0.62883333333333369</v>
      </c>
      <c r="CA1378">
        <v>2.5153333333333348</v>
      </c>
      <c r="CB1378">
        <v>0.78288109565217401</v>
      </c>
      <c r="CC1378">
        <v>0.78288109565217401</v>
      </c>
      <c r="CD1378">
        <v>0.78288109565217401</v>
      </c>
      <c r="CE1378">
        <v>0.78288109565217401</v>
      </c>
      <c r="CF1378">
        <v>0.78288109565217401</v>
      </c>
      <c r="CG1378">
        <v>0.78288109565217401</v>
      </c>
      <c r="CH1378">
        <v>0.78288109565217401</v>
      </c>
      <c r="CI1378">
        <v>0.78288109565217401</v>
      </c>
      <c r="CJ1378">
        <v>0.78288109565217401</v>
      </c>
      <c r="CK1378">
        <v>0.78288109565217401</v>
      </c>
      <c r="CL1378">
        <v>0.78288109565217401</v>
      </c>
      <c r="CM1378">
        <v>0.78288109565217401</v>
      </c>
      <c r="CN1378">
        <v>2.3486432869565221</v>
      </c>
      <c r="CO1378">
        <v>2.3486432869565221</v>
      </c>
      <c r="CP1378">
        <v>2.3486432869565221</v>
      </c>
      <c r="CQ1378">
        <v>2.3486432869565221</v>
      </c>
      <c r="CR1378">
        <v>9.3945731478260885</v>
      </c>
      <c r="CS1378">
        <v>2.2327730323684203</v>
      </c>
      <c r="CT1378">
        <v>2.2327730323684203</v>
      </c>
      <c r="CU1378">
        <v>2.2327730323684203</v>
      </c>
      <c r="CV1378">
        <v>2.2327730323684203</v>
      </c>
      <c r="CW1378">
        <v>8.9310921294736811</v>
      </c>
      <c r="CX1378">
        <v>6.4451147105172382</v>
      </c>
      <c r="CY1378">
        <v>0</v>
      </c>
      <c r="DA1378">
        <v>0</v>
      </c>
      <c r="DB1378">
        <v>2.5153333333333348</v>
      </c>
      <c r="DC1378">
        <v>9.3945731478260885</v>
      </c>
      <c r="DD1378">
        <v>8.9310921294736811</v>
      </c>
      <c r="DE1378">
        <v>6.4451147105172382</v>
      </c>
      <c r="DF1378">
        <v>0</v>
      </c>
    </row>
    <row r="1379" spans="2:110">
      <c r="B1379">
        <v>530</v>
      </c>
      <c r="C1379" t="s">
        <v>789</v>
      </c>
      <c r="D1379" t="s">
        <v>790</v>
      </c>
      <c r="E1379" t="s">
        <v>632</v>
      </c>
      <c r="F1379" t="s">
        <v>2235</v>
      </c>
      <c r="G1379" t="s">
        <v>2932</v>
      </c>
      <c r="H1379" t="s">
        <v>3015</v>
      </c>
      <c r="I1379" t="s">
        <v>794</v>
      </c>
      <c r="J1379" t="s">
        <v>794</v>
      </c>
      <c r="K1379" t="s">
        <v>858</v>
      </c>
      <c r="L1379" t="s">
        <v>2977</v>
      </c>
      <c r="M1379" t="s">
        <v>797</v>
      </c>
      <c r="N1379" t="s">
        <v>3088</v>
      </c>
      <c r="O1379" t="s">
        <v>2239</v>
      </c>
      <c r="P1379" t="s">
        <v>2240</v>
      </c>
      <c r="Q1379" t="s">
        <v>2240</v>
      </c>
      <c r="R1379" t="s">
        <v>2240</v>
      </c>
      <c r="S1379" t="s">
        <v>3092</v>
      </c>
      <c r="T1379" t="s">
        <v>3090</v>
      </c>
      <c r="U1379" t="s">
        <v>3091</v>
      </c>
      <c r="V1379" t="s">
        <v>3031</v>
      </c>
      <c r="W1379" t="s">
        <v>804</v>
      </c>
      <c r="X1379" t="s">
        <v>17</v>
      </c>
      <c r="Y1379" t="s">
        <v>805</v>
      </c>
      <c r="Z1379" t="s">
        <v>831</v>
      </c>
      <c r="AA1379" t="s">
        <v>818</v>
      </c>
      <c r="AB1379" t="s">
        <v>2244</v>
      </c>
      <c r="AC1379" t="s">
        <v>808</v>
      </c>
      <c r="AD1379" t="s">
        <v>794</v>
      </c>
      <c r="AE1379" t="s">
        <v>1026</v>
      </c>
      <c r="AF1379">
        <v>2022</v>
      </c>
      <c r="AG1379">
        <v>8</v>
      </c>
      <c r="AH1379" t="s">
        <v>833</v>
      </c>
      <c r="AI1379" t="s">
        <v>2245</v>
      </c>
      <c r="AJ1379" t="s">
        <v>2240</v>
      </c>
      <c r="AK1379" t="s">
        <v>2932</v>
      </c>
      <c r="AL1379" t="s">
        <v>835</v>
      </c>
      <c r="AM1379">
        <v>2022</v>
      </c>
      <c r="AN1379" t="s">
        <v>813</v>
      </c>
      <c r="AO1379" t="s">
        <v>789</v>
      </c>
      <c r="AP1379">
        <v>89.793587204805959</v>
      </c>
      <c r="AQ1379">
        <v>2023</v>
      </c>
      <c r="AR1379">
        <v>2023</v>
      </c>
      <c r="AS1379" t="s">
        <v>184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  <c r="BK1379">
        <v>0.68979166666666702</v>
      </c>
      <c r="BL1379">
        <v>0.68979166666666702</v>
      </c>
      <c r="BM1379">
        <v>0.68979166666666702</v>
      </c>
      <c r="BN1379">
        <v>0.68979166666666702</v>
      </c>
      <c r="BO1379">
        <v>0.68979166666666702</v>
      </c>
      <c r="BP1379">
        <v>0.68979166666666702</v>
      </c>
      <c r="BQ1379">
        <v>0.68979166666666702</v>
      </c>
      <c r="BR1379">
        <v>0.68979166666666702</v>
      </c>
      <c r="BS1379">
        <v>0.68979166666666702</v>
      </c>
      <c r="BT1379">
        <v>0.68979166666666702</v>
      </c>
      <c r="BU1379">
        <v>0.68979166666666702</v>
      </c>
      <c r="BV1379">
        <v>0.68979166666666702</v>
      </c>
      <c r="BW1379">
        <v>2.0693750000000009</v>
      </c>
      <c r="BX1379">
        <v>2.0693750000000009</v>
      </c>
      <c r="BY1379">
        <v>2.0693750000000009</v>
      </c>
      <c r="BZ1379">
        <v>2.0693750000000009</v>
      </c>
      <c r="CA1379">
        <v>8.2775000000000034</v>
      </c>
      <c r="CB1379">
        <v>2.5763178913043485</v>
      </c>
      <c r="CC1379">
        <v>2.5763178913043485</v>
      </c>
      <c r="CD1379">
        <v>2.5763178913043485</v>
      </c>
      <c r="CE1379">
        <v>2.5763178913043485</v>
      </c>
      <c r="CF1379">
        <v>2.5763178913043485</v>
      </c>
      <c r="CG1379">
        <v>2.5763178913043485</v>
      </c>
      <c r="CH1379">
        <v>2.5763178913043485</v>
      </c>
      <c r="CI1379">
        <v>2.5763178913043485</v>
      </c>
      <c r="CJ1379">
        <v>2.5763178913043485</v>
      </c>
      <c r="CK1379">
        <v>2.5763178913043485</v>
      </c>
      <c r="CL1379">
        <v>2.5763178913043485</v>
      </c>
      <c r="CM1379">
        <v>2.5763178913043485</v>
      </c>
      <c r="CN1379">
        <v>7.7289536739130451</v>
      </c>
      <c r="CO1379">
        <v>7.7289536739130451</v>
      </c>
      <c r="CP1379">
        <v>7.7289536739130451</v>
      </c>
      <c r="CQ1379">
        <v>7.7289536739130451</v>
      </c>
      <c r="CR1379">
        <v>30.91581469565218</v>
      </c>
      <c r="CS1379">
        <v>7.347645948355261</v>
      </c>
      <c r="CT1379">
        <v>7.347645948355261</v>
      </c>
      <c r="CU1379">
        <v>7.347645948355261</v>
      </c>
      <c r="CV1379">
        <v>7.347645948355261</v>
      </c>
      <c r="CW1379">
        <v>29.390583793421044</v>
      </c>
      <c r="CX1379">
        <v>21.209688715732742</v>
      </c>
      <c r="CY1379">
        <v>0</v>
      </c>
      <c r="DA1379">
        <v>0</v>
      </c>
      <c r="DB1379">
        <v>8.2775000000000034</v>
      </c>
      <c r="DC1379">
        <v>30.91581469565218</v>
      </c>
      <c r="DD1379">
        <v>29.390583793421044</v>
      </c>
      <c r="DE1379">
        <v>21.209688715732742</v>
      </c>
      <c r="DF1379">
        <v>0</v>
      </c>
    </row>
    <row r="1380" spans="2:110">
      <c r="B1380">
        <v>531</v>
      </c>
      <c r="C1380" t="s">
        <v>789</v>
      </c>
      <c r="D1380" t="s">
        <v>790</v>
      </c>
      <c r="E1380" t="s">
        <v>632</v>
      </c>
      <c r="F1380" t="s">
        <v>2235</v>
      </c>
      <c r="G1380" t="s">
        <v>2932</v>
      </c>
      <c r="H1380" t="s">
        <v>3015</v>
      </c>
      <c r="I1380" t="s">
        <v>794</v>
      </c>
      <c r="J1380" t="s">
        <v>794</v>
      </c>
      <c r="K1380" t="s">
        <v>858</v>
      </c>
      <c r="L1380" t="s">
        <v>2947</v>
      </c>
      <c r="M1380" t="s">
        <v>797</v>
      </c>
      <c r="N1380" t="s">
        <v>3088</v>
      </c>
      <c r="O1380" t="s">
        <v>2239</v>
      </c>
      <c r="P1380" t="s">
        <v>2240</v>
      </c>
      <c r="Q1380" t="s">
        <v>2240</v>
      </c>
      <c r="R1380" t="s">
        <v>2240</v>
      </c>
      <c r="S1380" t="s">
        <v>3093</v>
      </c>
      <c r="T1380" t="s">
        <v>3094</v>
      </c>
      <c r="V1380" t="s">
        <v>2262</v>
      </c>
      <c r="W1380" t="s">
        <v>804</v>
      </c>
      <c r="X1380" t="s">
        <v>17</v>
      </c>
      <c r="Y1380" t="s">
        <v>805</v>
      </c>
      <c r="Z1380" t="s">
        <v>806</v>
      </c>
      <c r="AA1380" t="s">
        <v>818</v>
      </c>
      <c r="AB1380" t="s">
        <v>2244</v>
      </c>
      <c r="AC1380" t="s">
        <v>808</v>
      </c>
      <c r="AD1380" t="s">
        <v>794</v>
      </c>
      <c r="AE1380" t="s">
        <v>1026</v>
      </c>
      <c r="AF1380">
        <v>2021</v>
      </c>
      <c r="AG1380">
        <v>12</v>
      </c>
      <c r="AH1380" t="s">
        <v>810</v>
      </c>
      <c r="AI1380" t="s">
        <v>2245</v>
      </c>
      <c r="AJ1380" t="s">
        <v>2240</v>
      </c>
      <c r="AK1380" t="s">
        <v>2932</v>
      </c>
      <c r="AL1380" t="s">
        <v>835</v>
      </c>
      <c r="AM1380">
        <v>2021</v>
      </c>
      <c r="AN1380" t="s">
        <v>854</v>
      </c>
      <c r="AO1380" t="s">
        <v>789</v>
      </c>
      <c r="AP1380">
        <v>57.196791343280303</v>
      </c>
      <c r="AQ1380">
        <v>2023</v>
      </c>
      <c r="AR1380">
        <v>2023</v>
      </c>
      <c r="AS1380" t="s">
        <v>184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0</v>
      </c>
      <c r="BC1380">
        <v>0</v>
      </c>
      <c r="BD1380">
        <v>0</v>
      </c>
      <c r="BE1380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  <c r="BK1380">
        <v>0.93420555555555607</v>
      </c>
      <c r="BL1380">
        <v>0.93420555555555607</v>
      </c>
      <c r="BM1380">
        <v>0.93420555555555607</v>
      </c>
      <c r="BN1380">
        <v>0.93420555555555607</v>
      </c>
      <c r="BO1380">
        <v>0.93420555555555607</v>
      </c>
      <c r="BP1380">
        <v>0.93420555555555607</v>
      </c>
      <c r="BQ1380">
        <v>0.93420555555555607</v>
      </c>
      <c r="BR1380">
        <v>0.93420555555555607</v>
      </c>
      <c r="BS1380">
        <v>0.93420555555555607</v>
      </c>
      <c r="BT1380">
        <v>0.93420555555555607</v>
      </c>
      <c r="BU1380">
        <v>0.93420555555555607</v>
      </c>
      <c r="BV1380">
        <v>0.93420555555555607</v>
      </c>
      <c r="BW1380">
        <v>2.8026166666666681</v>
      </c>
      <c r="BX1380">
        <v>2.8026166666666681</v>
      </c>
      <c r="BY1380">
        <v>2.8026166666666681</v>
      </c>
      <c r="BZ1380">
        <v>2.8026166666666681</v>
      </c>
      <c r="CA1380">
        <v>11.210466666666672</v>
      </c>
      <c r="CB1380">
        <v>1.5247921747826094</v>
      </c>
      <c r="CC1380">
        <v>1.5247921747826094</v>
      </c>
      <c r="CD1380">
        <v>1.5247921747826094</v>
      </c>
      <c r="CE1380">
        <v>1.5247921747826094</v>
      </c>
      <c r="CF1380">
        <v>1.5247921747826094</v>
      </c>
      <c r="CG1380">
        <v>1.5247921747826094</v>
      </c>
      <c r="CH1380">
        <v>1.5247921747826094</v>
      </c>
      <c r="CI1380">
        <v>1.5247921747826094</v>
      </c>
      <c r="CJ1380">
        <v>1.5247921747826094</v>
      </c>
      <c r="CK1380">
        <v>1.5247921747826094</v>
      </c>
      <c r="CL1380">
        <v>1.5247921747826094</v>
      </c>
      <c r="CM1380">
        <v>1.5247921747826094</v>
      </c>
      <c r="CN1380">
        <v>4.5743765243478283</v>
      </c>
      <c r="CO1380">
        <v>4.5743765243478283</v>
      </c>
      <c r="CP1380">
        <v>4.5743765243478283</v>
      </c>
      <c r="CQ1380">
        <v>4.5743765243478283</v>
      </c>
      <c r="CR1380">
        <v>18.297506097391313</v>
      </c>
      <c r="CS1380">
        <v>4.3486997792236837</v>
      </c>
      <c r="CT1380">
        <v>4.3486997792236837</v>
      </c>
      <c r="CU1380">
        <v>4.3486997792236837</v>
      </c>
      <c r="CV1380">
        <v>4.3486997792236837</v>
      </c>
      <c r="CW1380">
        <v>17.394799116894735</v>
      </c>
      <c r="CX1380">
        <v>10.294019462327583</v>
      </c>
      <c r="CY1380">
        <v>0</v>
      </c>
      <c r="DA1380">
        <v>0</v>
      </c>
      <c r="DB1380">
        <v>11.210466666666672</v>
      </c>
      <c r="DC1380">
        <v>18.297506097391313</v>
      </c>
      <c r="DD1380">
        <v>17.394799116894735</v>
      </c>
      <c r="DE1380">
        <v>10.294019462327583</v>
      </c>
      <c r="DF1380">
        <v>0</v>
      </c>
    </row>
    <row r="1381" spans="2:110">
      <c r="B1381">
        <v>532</v>
      </c>
      <c r="C1381" t="s">
        <v>789</v>
      </c>
      <c r="D1381" t="s">
        <v>790</v>
      </c>
      <c r="E1381" t="s">
        <v>632</v>
      </c>
      <c r="F1381" t="s">
        <v>2235</v>
      </c>
      <c r="G1381" t="s">
        <v>2932</v>
      </c>
      <c r="H1381" t="s">
        <v>3015</v>
      </c>
      <c r="I1381" t="s">
        <v>794</v>
      </c>
      <c r="J1381" t="s">
        <v>794</v>
      </c>
      <c r="K1381" t="s">
        <v>858</v>
      </c>
      <c r="L1381" t="s">
        <v>2947</v>
      </c>
      <c r="M1381" t="s">
        <v>797</v>
      </c>
      <c r="N1381" t="s">
        <v>3088</v>
      </c>
      <c r="O1381" t="s">
        <v>2239</v>
      </c>
      <c r="P1381" t="s">
        <v>2240</v>
      </c>
      <c r="Q1381" t="s">
        <v>2240</v>
      </c>
      <c r="R1381" t="s">
        <v>2240</v>
      </c>
      <c r="S1381" t="s">
        <v>3095</v>
      </c>
      <c r="T1381" t="s">
        <v>3094</v>
      </c>
      <c r="V1381" t="s">
        <v>2262</v>
      </c>
      <c r="W1381" t="s">
        <v>804</v>
      </c>
      <c r="X1381" t="s">
        <v>17</v>
      </c>
      <c r="Y1381" t="s">
        <v>805</v>
      </c>
      <c r="Z1381" t="s">
        <v>806</v>
      </c>
      <c r="AA1381" t="s">
        <v>818</v>
      </c>
      <c r="AB1381" t="s">
        <v>2244</v>
      </c>
      <c r="AC1381" t="s">
        <v>808</v>
      </c>
      <c r="AD1381" t="s">
        <v>794</v>
      </c>
      <c r="AE1381" t="s">
        <v>1026</v>
      </c>
      <c r="AF1381">
        <v>2021</v>
      </c>
      <c r="AG1381">
        <v>12</v>
      </c>
      <c r="AH1381" t="s">
        <v>810</v>
      </c>
      <c r="AI1381" t="s">
        <v>2245</v>
      </c>
      <c r="AJ1381" t="s">
        <v>2240</v>
      </c>
      <c r="AK1381" t="s">
        <v>2932</v>
      </c>
      <c r="AL1381" t="s">
        <v>835</v>
      </c>
      <c r="AM1381">
        <v>2021</v>
      </c>
      <c r="AN1381" t="s">
        <v>854</v>
      </c>
      <c r="AO1381" t="s">
        <v>789</v>
      </c>
      <c r="AP1381">
        <v>57.196791343280303</v>
      </c>
      <c r="AQ1381">
        <v>2023</v>
      </c>
      <c r="AR1381">
        <v>2023</v>
      </c>
      <c r="AS1381" t="s">
        <v>184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  <c r="BK1381">
        <v>0.93420555555555607</v>
      </c>
      <c r="BL1381">
        <v>0.93420555555555607</v>
      </c>
      <c r="BM1381">
        <v>0.93420555555555607</v>
      </c>
      <c r="BN1381">
        <v>0.93420555555555607</v>
      </c>
      <c r="BO1381">
        <v>0.93420555555555607</v>
      </c>
      <c r="BP1381">
        <v>0.93420555555555607</v>
      </c>
      <c r="BQ1381">
        <v>0.93420555555555607</v>
      </c>
      <c r="BR1381">
        <v>0.93420555555555607</v>
      </c>
      <c r="BS1381">
        <v>0.93420555555555607</v>
      </c>
      <c r="BT1381">
        <v>0.93420555555555607</v>
      </c>
      <c r="BU1381">
        <v>0.93420555555555607</v>
      </c>
      <c r="BV1381">
        <v>0.93420555555555607</v>
      </c>
      <c r="BW1381">
        <v>2.8026166666666681</v>
      </c>
      <c r="BX1381">
        <v>2.8026166666666681</v>
      </c>
      <c r="BY1381">
        <v>2.8026166666666681</v>
      </c>
      <c r="BZ1381">
        <v>2.8026166666666681</v>
      </c>
      <c r="CA1381">
        <v>11.210466666666672</v>
      </c>
      <c r="CB1381">
        <v>1.5247921747826094</v>
      </c>
      <c r="CC1381">
        <v>1.5247921747826094</v>
      </c>
      <c r="CD1381">
        <v>1.5247921747826094</v>
      </c>
      <c r="CE1381">
        <v>1.5247921747826094</v>
      </c>
      <c r="CF1381">
        <v>1.5247921747826094</v>
      </c>
      <c r="CG1381">
        <v>1.5247921747826094</v>
      </c>
      <c r="CH1381">
        <v>1.5247921747826094</v>
      </c>
      <c r="CI1381">
        <v>1.5247921747826094</v>
      </c>
      <c r="CJ1381">
        <v>1.5247921747826094</v>
      </c>
      <c r="CK1381">
        <v>1.5247921747826094</v>
      </c>
      <c r="CL1381">
        <v>1.5247921747826094</v>
      </c>
      <c r="CM1381">
        <v>1.5247921747826094</v>
      </c>
      <c r="CN1381">
        <v>4.5743765243478283</v>
      </c>
      <c r="CO1381">
        <v>4.5743765243478283</v>
      </c>
      <c r="CP1381">
        <v>4.5743765243478283</v>
      </c>
      <c r="CQ1381">
        <v>4.5743765243478283</v>
      </c>
      <c r="CR1381">
        <v>18.297506097391313</v>
      </c>
      <c r="CS1381">
        <v>4.3486997792236837</v>
      </c>
      <c r="CT1381">
        <v>4.3486997792236837</v>
      </c>
      <c r="CU1381">
        <v>4.3486997792236837</v>
      </c>
      <c r="CV1381">
        <v>4.3486997792236837</v>
      </c>
      <c r="CW1381">
        <v>17.394799116894735</v>
      </c>
      <c r="CX1381">
        <v>10.294019462327583</v>
      </c>
      <c r="CY1381">
        <v>0</v>
      </c>
      <c r="DA1381">
        <v>0</v>
      </c>
      <c r="DB1381">
        <v>11.210466666666672</v>
      </c>
      <c r="DC1381">
        <v>18.297506097391313</v>
      </c>
      <c r="DD1381">
        <v>17.394799116894735</v>
      </c>
      <c r="DE1381">
        <v>10.294019462327583</v>
      </c>
      <c r="DF1381">
        <v>0</v>
      </c>
    </row>
    <row r="1382" spans="2:110">
      <c r="B1382">
        <v>533</v>
      </c>
      <c r="C1382" t="s">
        <v>789</v>
      </c>
      <c r="D1382" t="s">
        <v>790</v>
      </c>
      <c r="E1382" t="s">
        <v>632</v>
      </c>
      <c r="F1382" t="s">
        <v>2235</v>
      </c>
      <c r="G1382" t="s">
        <v>2932</v>
      </c>
      <c r="H1382" t="s">
        <v>3015</v>
      </c>
      <c r="I1382" t="s">
        <v>794</v>
      </c>
      <c r="J1382" t="s">
        <v>794</v>
      </c>
      <c r="K1382" t="s">
        <v>858</v>
      </c>
      <c r="L1382" t="s">
        <v>2947</v>
      </c>
      <c r="M1382" t="s">
        <v>797</v>
      </c>
      <c r="O1382" t="s">
        <v>2239</v>
      </c>
      <c r="P1382" t="s">
        <v>2240</v>
      </c>
      <c r="Q1382" t="s">
        <v>2240</v>
      </c>
      <c r="R1382" t="s">
        <v>2240</v>
      </c>
      <c r="S1382" t="s">
        <v>3096</v>
      </c>
      <c r="T1382" t="s">
        <v>3094</v>
      </c>
      <c r="V1382" t="s">
        <v>2262</v>
      </c>
      <c r="W1382" t="s">
        <v>804</v>
      </c>
      <c r="X1382" t="s">
        <v>17</v>
      </c>
      <c r="Y1382" t="s">
        <v>805</v>
      </c>
      <c r="Z1382" t="s">
        <v>806</v>
      </c>
      <c r="AA1382" t="s">
        <v>818</v>
      </c>
      <c r="AB1382" t="s">
        <v>2244</v>
      </c>
      <c r="AC1382" t="s">
        <v>808</v>
      </c>
      <c r="AD1382" t="s">
        <v>794</v>
      </c>
      <c r="AE1382" t="s">
        <v>1026</v>
      </c>
      <c r="AF1382">
        <v>2021</v>
      </c>
      <c r="AG1382">
        <v>12</v>
      </c>
      <c r="AH1382" t="s">
        <v>810</v>
      </c>
      <c r="AI1382" t="s">
        <v>2245</v>
      </c>
      <c r="AJ1382" t="s">
        <v>2240</v>
      </c>
      <c r="AK1382" t="s">
        <v>2932</v>
      </c>
      <c r="AL1382" t="s">
        <v>835</v>
      </c>
      <c r="AM1382">
        <v>2021</v>
      </c>
      <c r="AN1382" t="s">
        <v>854</v>
      </c>
      <c r="AO1382" t="s">
        <v>789</v>
      </c>
      <c r="AP1382">
        <v>57.196791343280303</v>
      </c>
      <c r="AQ1382">
        <v>2023</v>
      </c>
      <c r="AR1382">
        <v>2023</v>
      </c>
      <c r="AS1382" t="s">
        <v>184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  <c r="BK1382">
        <v>0.93420555555555607</v>
      </c>
      <c r="BL1382">
        <v>0.93420555555555607</v>
      </c>
      <c r="BM1382">
        <v>0.93420555555555607</v>
      </c>
      <c r="BN1382">
        <v>0.93420555555555607</v>
      </c>
      <c r="BO1382">
        <v>0.93420555555555607</v>
      </c>
      <c r="BP1382">
        <v>0.93420555555555607</v>
      </c>
      <c r="BQ1382">
        <v>0.93420555555555607</v>
      </c>
      <c r="BR1382">
        <v>0.93420555555555607</v>
      </c>
      <c r="BS1382">
        <v>0.93420555555555607</v>
      </c>
      <c r="BT1382">
        <v>0.93420555555555607</v>
      </c>
      <c r="BU1382">
        <v>0.93420555555555607</v>
      </c>
      <c r="BV1382">
        <v>0.93420555555555607</v>
      </c>
      <c r="BW1382">
        <v>2.8026166666666681</v>
      </c>
      <c r="BX1382">
        <v>2.8026166666666681</v>
      </c>
      <c r="BY1382">
        <v>2.8026166666666681</v>
      </c>
      <c r="BZ1382">
        <v>2.8026166666666681</v>
      </c>
      <c r="CA1382">
        <v>11.210466666666672</v>
      </c>
      <c r="CB1382">
        <v>1.5247921747826094</v>
      </c>
      <c r="CC1382">
        <v>1.5247921747826094</v>
      </c>
      <c r="CD1382">
        <v>1.5247921747826094</v>
      </c>
      <c r="CE1382">
        <v>1.5247921747826094</v>
      </c>
      <c r="CF1382">
        <v>1.5247921747826094</v>
      </c>
      <c r="CG1382">
        <v>1.5247921747826094</v>
      </c>
      <c r="CH1382">
        <v>1.5247921747826094</v>
      </c>
      <c r="CI1382">
        <v>1.5247921747826094</v>
      </c>
      <c r="CJ1382">
        <v>1.5247921747826094</v>
      </c>
      <c r="CK1382">
        <v>1.5247921747826094</v>
      </c>
      <c r="CL1382">
        <v>1.5247921747826094</v>
      </c>
      <c r="CM1382">
        <v>1.5247921747826094</v>
      </c>
      <c r="CN1382">
        <v>4.5743765243478283</v>
      </c>
      <c r="CO1382">
        <v>4.5743765243478283</v>
      </c>
      <c r="CP1382">
        <v>4.5743765243478283</v>
      </c>
      <c r="CQ1382">
        <v>4.5743765243478283</v>
      </c>
      <c r="CR1382">
        <v>18.297506097391313</v>
      </c>
      <c r="CS1382">
        <v>4.3486997792236837</v>
      </c>
      <c r="CT1382">
        <v>4.3486997792236837</v>
      </c>
      <c r="CU1382">
        <v>4.3486997792236837</v>
      </c>
      <c r="CV1382">
        <v>4.3486997792236837</v>
      </c>
      <c r="CW1382">
        <v>17.394799116894735</v>
      </c>
      <c r="CX1382">
        <v>10.294019462327583</v>
      </c>
      <c r="CY1382">
        <v>0</v>
      </c>
      <c r="DA1382">
        <v>0</v>
      </c>
      <c r="DB1382">
        <v>11.210466666666672</v>
      </c>
      <c r="DC1382">
        <v>18.297506097391313</v>
      </c>
      <c r="DD1382">
        <v>17.394799116894735</v>
      </c>
      <c r="DE1382">
        <v>10.294019462327583</v>
      </c>
      <c r="DF1382">
        <v>0</v>
      </c>
    </row>
    <row r="1383" spans="2:110">
      <c r="B1383">
        <v>534</v>
      </c>
      <c r="C1383" t="s">
        <v>789</v>
      </c>
      <c r="D1383" t="s">
        <v>790</v>
      </c>
      <c r="E1383" t="s">
        <v>632</v>
      </c>
      <c r="F1383" t="s">
        <v>2235</v>
      </c>
      <c r="G1383" t="s">
        <v>2932</v>
      </c>
      <c r="H1383" t="s">
        <v>3015</v>
      </c>
      <c r="I1383" t="s">
        <v>794</v>
      </c>
      <c r="J1383" t="s">
        <v>794</v>
      </c>
      <c r="K1383" t="s">
        <v>858</v>
      </c>
      <c r="L1383" t="s">
        <v>3060</v>
      </c>
      <c r="M1383" t="s">
        <v>797</v>
      </c>
      <c r="O1383" t="s">
        <v>2239</v>
      </c>
      <c r="P1383" t="s">
        <v>2240</v>
      </c>
      <c r="Q1383" t="s">
        <v>2240</v>
      </c>
      <c r="R1383" t="s">
        <v>2240</v>
      </c>
      <c r="S1383" t="s">
        <v>3097</v>
      </c>
      <c r="T1383" t="s">
        <v>3098</v>
      </c>
      <c r="V1383" t="s">
        <v>2262</v>
      </c>
      <c r="W1383" t="s">
        <v>804</v>
      </c>
      <c r="X1383" t="s">
        <v>17</v>
      </c>
      <c r="Y1383" t="s">
        <v>805</v>
      </c>
      <c r="Z1383" t="s">
        <v>831</v>
      </c>
      <c r="AA1383" t="s">
        <v>1023</v>
      </c>
      <c r="AB1383" t="s">
        <v>2244</v>
      </c>
      <c r="AC1383" t="s">
        <v>808</v>
      </c>
      <c r="AD1383" t="s">
        <v>794</v>
      </c>
      <c r="AE1383" t="s">
        <v>1026</v>
      </c>
      <c r="AF1383">
        <v>2022</v>
      </c>
      <c r="AG1383">
        <v>12</v>
      </c>
      <c r="AH1383" t="s">
        <v>833</v>
      </c>
      <c r="AI1383" t="s">
        <v>2245</v>
      </c>
      <c r="AJ1383" t="s">
        <v>2240</v>
      </c>
      <c r="AK1383" t="s">
        <v>2932</v>
      </c>
      <c r="AL1383" t="s">
        <v>835</v>
      </c>
      <c r="AM1383">
        <v>2022</v>
      </c>
      <c r="AN1383" t="s">
        <v>854</v>
      </c>
      <c r="AO1383" t="s">
        <v>789</v>
      </c>
      <c r="AP1383">
        <v>0</v>
      </c>
      <c r="AQ1383">
        <v>2024</v>
      </c>
      <c r="AR1383">
        <v>2024</v>
      </c>
      <c r="AS1383" t="s">
        <v>184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0</v>
      </c>
      <c r="BD1383">
        <v>0</v>
      </c>
      <c r="BE1383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  <c r="BP1383">
        <v>0</v>
      </c>
      <c r="BQ1383">
        <v>0</v>
      </c>
      <c r="BR1383">
        <v>0</v>
      </c>
      <c r="BS1383">
        <v>0</v>
      </c>
      <c r="BT1383">
        <v>0</v>
      </c>
      <c r="BU1383">
        <v>0</v>
      </c>
      <c r="BV1383">
        <v>0</v>
      </c>
      <c r="BW1383">
        <v>0</v>
      </c>
      <c r="BX1383">
        <v>0</v>
      </c>
      <c r="BY1383">
        <v>0</v>
      </c>
      <c r="BZ1383">
        <v>0</v>
      </c>
      <c r="CA1383">
        <v>0</v>
      </c>
      <c r="CB1383">
        <v>0</v>
      </c>
      <c r="CC1383">
        <v>0</v>
      </c>
      <c r="CD1383">
        <v>0</v>
      </c>
      <c r="CE1383">
        <v>0</v>
      </c>
      <c r="CF1383">
        <v>0</v>
      </c>
      <c r="CG1383">
        <v>0</v>
      </c>
      <c r="CH1383">
        <v>0</v>
      </c>
      <c r="CI1383">
        <v>0</v>
      </c>
      <c r="CJ1383">
        <v>0</v>
      </c>
      <c r="CK1383">
        <v>0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</row>
    <row r="1384" spans="2:110">
      <c r="B1384">
        <v>535</v>
      </c>
      <c r="C1384" t="s">
        <v>789</v>
      </c>
      <c r="D1384" t="s">
        <v>790</v>
      </c>
      <c r="E1384" t="s">
        <v>632</v>
      </c>
      <c r="F1384" t="s">
        <v>2235</v>
      </c>
      <c r="G1384" t="s">
        <v>2932</v>
      </c>
      <c r="H1384" t="s">
        <v>3015</v>
      </c>
      <c r="I1384" t="s">
        <v>794</v>
      </c>
      <c r="J1384" t="s">
        <v>794</v>
      </c>
      <c r="K1384" t="s">
        <v>858</v>
      </c>
      <c r="L1384" t="s">
        <v>3060</v>
      </c>
      <c r="M1384" t="s">
        <v>797</v>
      </c>
      <c r="O1384" t="s">
        <v>2239</v>
      </c>
      <c r="P1384" t="s">
        <v>2284</v>
      </c>
      <c r="Q1384" t="s">
        <v>2284</v>
      </c>
      <c r="R1384" t="s">
        <v>2284</v>
      </c>
      <c r="S1384" t="s">
        <v>3099</v>
      </c>
      <c r="T1384" t="s">
        <v>3100</v>
      </c>
      <c r="V1384" t="s">
        <v>2895</v>
      </c>
      <c r="W1384" t="s">
        <v>804</v>
      </c>
      <c r="X1384" t="s">
        <v>2284</v>
      </c>
      <c r="Y1384" t="s">
        <v>805</v>
      </c>
      <c r="Z1384" t="s">
        <v>831</v>
      </c>
      <c r="AA1384" t="s">
        <v>1023</v>
      </c>
      <c r="AB1384" t="s">
        <v>2244</v>
      </c>
      <c r="AC1384" t="s">
        <v>808</v>
      </c>
      <c r="AD1384" t="s">
        <v>794</v>
      </c>
      <c r="AE1384" t="s">
        <v>1026</v>
      </c>
      <c r="AF1384">
        <v>2022</v>
      </c>
      <c r="AG1384">
        <v>12</v>
      </c>
      <c r="AH1384" t="s">
        <v>833</v>
      </c>
      <c r="AI1384" t="s">
        <v>2245</v>
      </c>
      <c r="AJ1384" t="s">
        <v>2284</v>
      </c>
      <c r="AK1384" t="s">
        <v>2932</v>
      </c>
      <c r="AL1384" t="s">
        <v>835</v>
      </c>
      <c r="AM1384">
        <v>2022</v>
      </c>
      <c r="AN1384" t="s">
        <v>854</v>
      </c>
      <c r="AO1384" t="s">
        <v>789</v>
      </c>
      <c r="AP1384">
        <v>0</v>
      </c>
      <c r="AQ1384">
        <v>2024</v>
      </c>
      <c r="AR1384">
        <v>2024</v>
      </c>
      <c r="AS1384" t="s">
        <v>184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>
        <v>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0</v>
      </c>
      <c r="BW1384">
        <v>0</v>
      </c>
      <c r="BX1384">
        <v>0</v>
      </c>
      <c r="BY1384">
        <v>0</v>
      </c>
      <c r="BZ1384">
        <v>0</v>
      </c>
      <c r="CA1384">
        <v>0</v>
      </c>
      <c r="CB1384">
        <v>0</v>
      </c>
      <c r="CC1384">
        <v>0</v>
      </c>
      <c r="CD1384">
        <v>0</v>
      </c>
      <c r="CE1384">
        <v>0</v>
      </c>
      <c r="CF1384">
        <v>0</v>
      </c>
      <c r="CG1384">
        <v>0</v>
      </c>
      <c r="CH1384">
        <v>0</v>
      </c>
      <c r="CI1384">
        <v>0</v>
      </c>
      <c r="CJ1384">
        <v>0</v>
      </c>
      <c r="CK1384">
        <v>0</v>
      </c>
      <c r="CL1384">
        <v>0</v>
      </c>
      <c r="CM1384">
        <v>0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  <c r="CW1384">
        <v>0</v>
      </c>
      <c r="CX1384">
        <v>0</v>
      </c>
      <c r="CY1384">
        <v>0</v>
      </c>
      <c r="DA1384">
        <v>0</v>
      </c>
      <c r="DB1384">
        <v>0</v>
      </c>
      <c r="DC1384">
        <v>0</v>
      </c>
      <c r="DD1384">
        <v>0</v>
      </c>
      <c r="DE1384">
        <v>0</v>
      </c>
      <c r="DF1384">
        <v>0</v>
      </c>
    </row>
    <row r="1385" spans="2:110">
      <c r="B1385">
        <v>536</v>
      </c>
      <c r="C1385" t="s">
        <v>789</v>
      </c>
      <c r="D1385" t="s">
        <v>790</v>
      </c>
      <c r="E1385" t="s">
        <v>632</v>
      </c>
      <c r="F1385" t="s">
        <v>2235</v>
      </c>
      <c r="G1385" t="s">
        <v>2932</v>
      </c>
      <c r="H1385" t="s">
        <v>3015</v>
      </c>
      <c r="I1385" t="s">
        <v>794</v>
      </c>
      <c r="J1385" t="s">
        <v>794</v>
      </c>
      <c r="K1385" t="s">
        <v>858</v>
      </c>
      <c r="L1385" t="s">
        <v>3004</v>
      </c>
      <c r="M1385" t="s">
        <v>797</v>
      </c>
      <c r="O1385" t="s">
        <v>2239</v>
      </c>
      <c r="P1385" t="s">
        <v>2240</v>
      </c>
      <c r="Q1385" t="s">
        <v>2240</v>
      </c>
      <c r="R1385" t="s">
        <v>2240</v>
      </c>
      <c r="S1385" t="s">
        <v>3101</v>
      </c>
      <c r="T1385" t="s">
        <v>3102</v>
      </c>
      <c r="V1385" t="s">
        <v>2262</v>
      </c>
      <c r="W1385" t="s">
        <v>804</v>
      </c>
      <c r="X1385" t="s">
        <v>17</v>
      </c>
      <c r="Y1385" t="s">
        <v>805</v>
      </c>
      <c r="Z1385" t="s">
        <v>831</v>
      </c>
      <c r="AA1385" t="s">
        <v>1023</v>
      </c>
      <c r="AB1385" t="s">
        <v>2244</v>
      </c>
      <c r="AC1385" t="s">
        <v>808</v>
      </c>
      <c r="AD1385" t="s">
        <v>794</v>
      </c>
      <c r="AE1385" t="s">
        <v>1026</v>
      </c>
      <c r="AF1385">
        <v>2023</v>
      </c>
      <c r="AG1385">
        <v>3</v>
      </c>
      <c r="AH1385" t="s">
        <v>833</v>
      </c>
      <c r="AI1385" t="s">
        <v>2245</v>
      </c>
      <c r="AJ1385" t="s">
        <v>2240</v>
      </c>
      <c r="AK1385" t="s">
        <v>2932</v>
      </c>
      <c r="AL1385" t="s">
        <v>835</v>
      </c>
      <c r="AM1385">
        <v>2023</v>
      </c>
      <c r="AN1385" t="s">
        <v>819</v>
      </c>
      <c r="AO1385" t="s">
        <v>789</v>
      </c>
      <c r="AP1385">
        <v>50.861241619052748</v>
      </c>
      <c r="AQ1385">
        <v>2023</v>
      </c>
      <c r="AR1385">
        <v>2023</v>
      </c>
      <c r="AS1385" t="s">
        <v>184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0</v>
      </c>
      <c r="BE1385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>
        <v>0</v>
      </c>
      <c r="BQ1385">
        <v>0.97231005470013987</v>
      </c>
      <c r="BR1385">
        <v>0.97231005470013987</v>
      </c>
      <c r="BS1385">
        <v>0.97231005470013987</v>
      </c>
      <c r="BT1385">
        <v>0.97231005470013987</v>
      </c>
      <c r="BU1385">
        <v>0.97231005470013987</v>
      </c>
      <c r="BV1385">
        <v>0.97231005470013987</v>
      </c>
      <c r="BW1385">
        <v>0</v>
      </c>
      <c r="BX1385">
        <v>0</v>
      </c>
      <c r="BY1385">
        <v>2.9169301641004197</v>
      </c>
      <c r="BZ1385">
        <v>2.9169301641004197</v>
      </c>
      <c r="CA1385">
        <v>5.8338603282008394</v>
      </c>
      <c r="CB1385">
        <v>1.4359360401820824</v>
      </c>
      <c r="CC1385">
        <v>1.4359360401820824</v>
      </c>
      <c r="CD1385">
        <v>1.4359360401820824</v>
      </c>
      <c r="CE1385">
        <v>1.4359360401820824</v>
      </c>
      <c r="CF1385">
        <v>1.4359360401820824</v>
      </c>
      <c r="CG1385">
        <v>1.4359360401820824</v>
      </c>
      <c r="CH1385">
        <v>1.4359360401820824</v>
      </c>
      <c r="CI1385">
        <v>1.4359360401820824</v>
      </c>
      <c r="CJ1385">
        <v>1.4359360401820824</v>
      </c>
      <c r="CK1385">
        <v>1.4359360401820824</v>
      </c>
      <c r="CL1385">
        <v>1.4359360401820824</v>
      </c>
      <c r="CM1385">
        <v>1.4359360401820824</v>
      </c>
      <c r="CN1385">
        <v>4.3078081205462473</v>
      </c>
      <c r="CO1385">
        <v>4.3078081205462473</v>
      </c>
      <c r="CP1385">
        <v>4.3078081205462473</v>
      </c>
      <c r="CQ1385">
        <v>4.3078081205462473</v>
      </c>
      <c r="CR1385">
        <v>17.231232482184989</v>
      </c>
      <c r="CS1385">
        <v>4.2219407428759634</v>
      </c>
      <c r="CT1385">
        <v>4.2219407428759634</v>
      </c>
      <c r="CU1385">
        <v>4.2219407428759634</v>
      </c>
      <c r="CV1385">
        <v>4.2219407428759634</v>
      </c>
      <c r="CW1385">
        <v>16.887762971503854</v>
      </c>
      <c r="CX1385">
        <v>10.908385837163069</v>
      </c>
      <c r="CY1385">
        <v>0</v>
      </c>
      <c r="DA1385">
        <v>0</v>
      </c>
      <c r="DB1385">
        <v>5.8338603282008394</v>
      </c>
      <c r="DC1385">
        <v>17.231232482184989</v>
      </c>
      <c r="DD1385">
        <v>16.887762971503854</v>
      </c>
      <c r="DE1385">
        <v>10.908385837163069</v>
      </c>
      <c r="DF1385">
        <v>0</v>
      </c>
    </row>
    <row r="1386" spans="2:110">
      <c r="B1386">
        <v>537</v>
      </c>
      <c r="C1386" t="s">
        <v>789</v>
      </c>
      <c r="D1386" t="s">
        <v>790</v>
      </c>
      <c r="E1386" t="s">
        <v>632</v>
      </c>
      <c r="F1386" t="s">
        <v>2235</v>
      </c>
      <c r="G1386" t="s">
        <v>2932</v>
      </c>
      <c r="H1386" t="s">
        <v>3015</v>
      </c>
      <c r="I1386" t="s">
        <v>794</v>
      </c>
      <c r="J1386" t="s">
        <v>794</v>
      </c>
      <c r="K1386" t="s">
        <v>858</v>
      </c>
      <c r="L1386" t="s">
        <v>2934</v>
      </c>
      <c r="M1386" t="s">
        <v>797</v>
      </c>
      <c r="O1386" t="s">
        <v>2239</v>
      </c>
      <c r="P1386" t="s">
        <v>2240</v>
      </c>
      <c r="Q1386" t="s">
        <v>2240</v>
      </c>
      <c r="R1386" t="s">
        <v>2240</v>
      </c>
      <c r="S1386" t="s">
        <v>3103</v>
      </c>
      <c r="T1386" t="s">
        <v>3104</v>
      </c>
      <c r="V1386" t="s">
        <v>3105</v>
      </c>
      <c r="W1386" t="s">
        <v>804</v>
      </c>
      <c r="X1386" t="s">
        <v>17</v>
      </c>
      <c r="Y1386" t="s">
        <v>805</v>
      </c>
      <c r="Z1386" t="s">
        <v>806</v>
      </c>
      <c r="AA1386" t="s">
        <v>1023</v>
      </c>
      <c r="AB1386" t="s">
        <v>2244</v>
      </c>
      <c r="AC1386" t="s">
        <v>808</v>
      </c>
      <c r="AD1386" t="s">
        <v>794</v>
      </c>
      <c r="AE1386" t="s">
        <v>1026</v>
      </c>
      <c r="AF1386">
        <v>2021</v>
      </c>
      <c r="AG1386">
        <v>12</v>
      </c>
      <c r="AH1386" t="s">
        <v>810</v>
      </c>
      <c r="AI1386" t="s">
        <v>2245</v>
      </c>
      <c r="AJ1386" t="s">
        <v>2240</v>
      </c>
      <c r="AK1386" t="s">
        <v>2932</v>
      </c>
      <c r="AL1386" t="s">
        <v>835</v>
      </c>
      <c r="AM1386">
        <v>2021</v>
      </c>
      <c r="AN1386" t="s">
        <v>854</v>
      </c>
      <c r="AO1386" t="s">
        <v>789</v>
      </c>
      <c r="AP1386">
        <v>59.263286251611049</v>
      </c>
      <c r="AQ1386">
        <v>2022</v>
      </c>
      <c r="AR1386">
        <v>2022</v>
      </c>
      <c r="AS1386" t="s">
        <v>184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2.4007183908046006</v>
      </c>
      <c r="BC1386">
        <v>2.323275862068968</v>
      </c>
      <c r="BD1386">
        <v>2.323275862068968</v>
      </c>
      <c r="BE1386">
        <v>2.323275862068968</v>
      </c>
      <c r="BF1386">
        <v>0</v>
      </c>
      <c r="BG1386">
        <v>0</v>
      </c>
      <c r="BH1386">
        <v>2.4007183908046006</v>
      </c>
      <c r="BI1386">
        <v>6.9698275862069039</v>
      </c>
      <c r="BJ1386">
        <v>9.3705459770115045</v>
      </c>
      <c r="BK1386">
        <v>0</v>
      </c>
      <c r="BL1386">
        <v>0</v>
      </c>
      <c r="BM1386">
        <v>0</v>
      </c>
      <c r="BN1386">
        <v>0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0</v>
      </c>
      <c r="BX1386">
        <v>0</v>
      </c>
      <c r="BY1386">
        <v>0</v>
      </c>
      <c r="BZ1386">
        <v>0</v>
      </c>
      <c r="CA1386">
        <v>0</v>
      </c>
      <c r="CB1386">
        <v>2.7452173913043487</v>
      </c>
      <c r="CC1386">
        <v>2.7452173913043487</v>
      </c>
      <c r="CD1386">
        <v>2.7452173913043487</v>
      </c>
      <c r="CE1386">
        <v>2.7452173913043487</v>
      </c>
      <c r="CF1386">
        <v>2.7452173913043487</v>
      </c>
      <c r="CG1386">
        <v>2.7452173913043487</v>
      </c>
      <c r="CH1386">
        <v>2.7452173913043487</v>
      </c>
      <c r="CI1386">
        <v>2.7452173913043487</v>
      </c>
      <c r="CJ1386">
        <v>2.7452173913043487</v>
      </c>
      <c r="CK1386">
        <v>2.7452173913043487</v>
      </c>
      <c r="CL1386">
        <v>2.7452173913043487</v>
      </c>
      <c r="CM1386">
        <v>2.7452173913043487</v>
      </c>
      <c r="CN1386">
        <v>8.2356521739130457</v>
      </c>
      <c r="CO1386">
        <v>8.2356521739130457</v>
      </c>
      <c r="CP1386">
        <v>8.2356521739130457</v>
      </c>
      <c r="CQ1386">
        <v>8.2356521739130457</v>
      </c>
      <c r="CR1386">
        <v>32.942608695652183</v>
      </c>
      <c r="CS1386">
        <v>4.2375328947368409</v>
      </c>
      <c r="CT1386">
        <v>4.2375328947368409</v>
      </c>
      <c r="CU1386">
        <v>4.2375328947368409</v>
      </c>
      <c r="CV1386">
        <v>4.2375328947368409</v>
      </c>
      <c r="CW1386">
        <v>16.950131578947364</v>
      </c>
      <c r="CX1386">
        <v>0</v>
      </c>
      <c r="CY1386">
        <v>0</v>
      </c>
      <c r="DA1386">
        <v>6.9698275862069039</v>
      </c>
      <c r="DB1386">
        <v>0</v>
      </c>
      <c r="DC1386">
        <v>32.942608695652183</v>
      </c>
      <c r="DD1386">
        <v>16.950131578947364</v>
      </c>
      <c r="DE1386">
        <v>0</v>
      </c>
      <c r="DF1386">
        <v>0</v>
      </c>
    </row>
    <row r="1387" spans="2:110">
      <c r="B1387">
        <v>538</v>
      </c>
      <c r="C1387" t="s">
        <v>789</v>
      </c>
      <c r="D1387" t="s">
        <v>790</v>
      </c>
      <c r="E1387" t="s">
        <v>632</v>
      </c>
      <c r="F1387" t="s">
        <v>2235</v>
      </c>
      <c r="G1387" t="s">
        <v>2932</v>
      </c>
      <c r="H1387" t="s">
        <v>3015</v>
      </c>
      <c r="I1387" t="s">
        <v>794</v>
      </c>
      <c r="J1387" t="s">
        <v>794</v>
      </c>
      <c r="K1387" t="s">
        <v>858</v>
      </c>
      <c r="L1387" t="s">
        <v>1000</v>
      </c>
      <c r="M1387" t="s">
        <v>797</v>
      </c>
      <c r="N1387" t="s">
        <v>3088</v>
      </c>
      <c r="O1387" t="s">
        <v>2239</v>
      </c>
      <c r="P1387" t="s">
        <v>2240</v>
      </c>
      <c r="Q1387" t="s">
        <v>2240</v>
      </c>
      <c r="R1387" t="s">
        <v>2240</v>
      </c>
      <c r="S1387" t="s">
        <v>3106</v>
      </c>
      <c r="T1387" t="s">
        <v>3084</v>
      </c>
      <c r="U1387" t="s">
        <v>3081</v>
      </c>
      <c r="V1387" t="s">
        <v>2262</v>
      </c>
      <c r="W1387" t="s">
        <v>804</v>
      </c>
      <c r="X1387" t="s">
        <v>17</v>
      </c>
      <c r="Y1387" t="s">
        <v>805</v>
      </c>
      <c r="Z1387" t="s">
        <v>831</v>
      </c>
      <c r="AA1387" t="s">
        <v>1023</v>
      </c>
      <c r="AB1387" t="s">
        <v>2244</v>
      </c>
      <c r="AC1387" t="s">
        <v>808</v>
      </c>
      <c r="AD1387" t="s">
        <v>794</v>
      </c>
      <c r="AE1387" t="s">
        <v>1026</v>
      </c>
      <c r="AF1387">
        <v>2022</v>
      </c>
      <c r="AG1387">
        <v>10</v>
      </c>
      <c r="AH1387" t="s">
        <v>833</v>
      </c>
      <c r="AI1387" t="s">
        <v>2245</v>
      </c>
      <c r="AJ1387" t="s">
        <v>2240</v>
      </c>
      <c r="AK1387" t="s">
        <v>2932</v>
      </c>
      <c r="AL1387" t="s">
        <v>835</v>
      </c>
      <c r="AM1387">
        <v>2022</v>
      </c>
      <c r="AN1387" t="s">
        <v>854</v>
      </c>
      <c r="AO1387" t="s">
        <v>789</v>
      </c>
      <c r="AP1387">
        <v>0</v>
      </c>
      <c r="AQ1387">
        <v>2023</v>
      </c>
      <c r="AR1387">
        <v>2023</v>
      </c>
      <c r="AS1387" t="s">
        <v>184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>
        <v>0</v>
      </c>
      <c r="BQ1387">
        <v>0</v>
      </c>
      <c r="BR1387">
        <v>0</v>
      </c>
      <c r="BS1387">
        <v>0</v>
      </c>
      <c r="BT1387">
        <v>0</v>
      </c>
      <c r="BU1387">
        <v>0</v>
      </c>
      <c r="BV1387">
        <v>0</v>
      </c>
      <c r="BW1387">
        <v>0</v>
      </c>
      <c r="BX1387">
        <v>0</v>
      </c>
      <c r="BY1387">
        <v>0</v>
      </c>
      <c r="BZ1387">
        <v>0</v>
      </c>
      <c r="CA1387">
        <v>0</v>
      </c>
      <c r="CB1387">
        <v>0</v>
      </c>
      <c r="CC1387">
        <v>0</v>
      </c>
      <c r="CD1387">
        <v>0</v>
      </c>
      <c r="CE1387">
        <v>0</v>
      </c>
      <c r="CF1387">
        <v>0</v>
      </c>
      <c r="CG1387">
        <v>0</v>
      </c>
      <c r="CH1387">
        <v>0</v>
      </c>
      <c r="CI1387">
        <v>0</v>
      </c>
      <c r="CJ1387">
        <v>0</v>
      </c>
      <c r="CK1387">
        <v>0</v>
      </c>
      <c r="CL1387">
        <v>0</v>
      </c>
      <c r="CM1387">
        <v>0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  <c r="CW1387">
        <v>0</v>
      </c>
      <c r="CX1387">
        <v>0</v>
      </c>
      <c r="CY1387">
        <v>0</v>
      </c>
      <c r="DA1387">
        <v>0</v>
      </c>
      <c r="DB1387">
        <v>0</v>
      </c>
      <c r="DC1387">
        <v>0</v>
      </c>
      <c r="DD1387">
        <v>0</v>
      </c>
      <c r="DE1387">
        <v>0</v>
      </c>
      <c r="DF1387">
        <v>0</v>
      </c>
    </row>
    <row r="1388" spans="2:110">
      <c r="B1388">
        <v>539</v>
      </c>
      <c r="C1388" t="s">
        <v>789</v>
      </c>
      <c r="D1388" t="s">
        <v>790</v>
      </c>
      <c r="E1388" t="s">
        <v>632</v>
      </c>
      <c r="F1388" t="s">
        <v>2235</v>
      </c>
      <c r="G1388" t="s">
        <v>2932</v>
      </c>
      <c r="H1388" t="s">
        <v>3015</v>
      </c>
      <c r="I1388" t="s">
        <v>794</v>
      </c>
      <c r="J1388" t="s">
        <v>794</v>
      </c>
      <c r="K1388" t="s">
        <v>858</v>
      </c>
      <c r="L1388" t="s">
        <v>1000</v>
      </c>
      <c r="M1388" t="s">
        <v>797</v>
      </c>
      <c r="O1388" t="s">
        <v>2239</v>
      </c>
      <c r="P1388" t="s">
        <v>2240</v>
      </c>
      <c r="Q1388" t="s">
        <v>2259</v>
      </c>
      <c r="R1388" t="s">
        <v>2240</v>
      </c>
      <c r="S1388" t="s">
        <v>3107</v>
      </c>
      <c r="T1388" t="s">
        <v>3108</v>
      </c>
      <c r="U1388" t="s">
        <v>3081</v>
      </c>
      <c r="V1388" t="s">
        <v>1282</v>
      </c>
      <c r="W1388" t="s">
        <v>804</v>
      </c>
      <c r="X1388" t="s">
        <v>17</v>
      </c>
      <c r="Y1388" t="s">
        <v>805</v>
      </c>
      <c r="Z1388" t="s">
        <v>831</v>
      </c>
      <c r="AA1388" t="s">
        <v>1023</v>
      </c>
      <c r="AB1388" t="s">
        <v>2244</v>
      </c>
      <c r="AC1388" t="s">
        <v>808</v>
      </c>
      <c r="AD1388" t="s">
        <v>794</v>
      </c>
      <c r="AE1388" t="s">
        <v>1026</v>
      </c>
      <c r="AF1388">
        <v>2022</v>
      </c>
      <c r="AG1388">
        <v>10</v>
      </c>
      <c r="AH1388" t="s">
        <v>833</v>
      </c>
      <c r="AI1388" t="s">
        <v>2245</v>
      </c>
      <c r="AJ1388" t="s">
        <v>2240</v>
      </c>
      <c r="AK1388" t="s">
        <v>2932</v>
      </c>
      <c r="AL1388" t="s">
        <v>835</v>
      </c>
      <c r="AM1388">
        <v>2022</v>
      </c>
      <c r="AN1388" t="s">
        <v>854</v>
      </c>
      <c r="AO1388" t="s">
        <v>789</v>
      </c>
      <c r="AP1388">
        <v>0</v>
      </c>
      <c r="AQ1388">
        <v>2023</v>
      </c>
      <c r="AR1388">
        <v>2023</v>
      </c>
      <c r="AS1388" t="s">
        <v>184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0</v>
      </c>
      <c r="BV1388">
        <v>0</v>
      </c>
      <c r="BW1388">
        <v>0</v>
      </c>
      <c r="BX1388">
        <v>0</v>
      </c>
      <c r="BY1388">
        <v>0</v>
      </c>
      <c r="BZ1388">
        <v>0</v>
      </c>
      <c r="CA1388">
        <v>0</v>
      </c>
      <c r="CB1388">
        <v>0</v>
      </c>
      <c r="CC1388">
        <v>0</v>
      </c>
      <c r="CD1388">
        <v>0</v>
      </c>
      <c r="CE1388">
        <v>0</v>
      </c>
      <c r="CF1388">
        <v>0</v>
      </c>
      <c r="CG1388">
        <v>0</v>
      </c>
      <c r="CH1388">
        <v>0</v>
      </c>
      <c r="CI1388">
        <v>0</v>
      </c>
      <c r="CJ1388">
        <v>0</v>
      </c>
      <c r="CK1388">
        <v>0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</row>
    <row r="1389" spans="2:110">
      <c r="B1389">
        <v>540</v>
      </c>
      <c r="C1389" t="s">
        <v>789</v>
      </c>
      <c r="D1389" t="s">
        <v>790</v>
      </c>
      <c r="E1389" t="s">
        <v>632</v>
      </c>
      <c r="F1389" t="s">
        <v>2235</v>
      </c>
      <c r="G1389" t="s">
        <v>2932</v>
      </c>
      <c r="H1389" t="s">
        <v>3015</v>
      </c>
      <c r="I1389" t="s">
        <v>794</v>
      </c>
      <c r="J1389" t="s">
        <v>794</v>
      </c>
      <c r="K1389" t="s">
        <v>858</v>
      </c>
      <c r="L1389" t="s">
        <v>1000</v>
      </c>
      <c r="M1389" t="s">
        <v>797</v>
      </c>
      <c r="O1389" t="s">
        <v>2239</v>
      </c>
      <c r="P1389" t="s">
        <v>2240</v>
      </c>
      <c r="Q1389" t="s">
        <v>2259</v>
      </c>
      <c r="R1389" t="s">
        <v>2240</v>
      </c>
      <c r="S1389" t="s">
        <v>3109</v>
      </c>
      <c r="T1389" t="s">
        <v>3108</v>
      </c>
      <c r="U1389" t="s">
        <v>3081</v>
      </c>
      <c r="V1389" t="s">
        <v>1282</v>
      </c>
      <c r="W1389" t="s">
        <v>804</v>
      </c>
      <c r="X1389" t="s">
        <v>17</v>
      </c>
      <c r="Y1389" t="s">
        <v>805</v>
      </c>
      <c r="Z1389" t="s">
        <v>831</v>
      </c>
      <c r="AA1389" t="s">
        <v>1023</v>
      </c>
      <c r="AB1389" t="s">
        <v>2244</v>
      </c>
      <c r="AC1389" t="s">
        <v>808</v>
      </c>
      <c r="AD1389" t="s">
        <v>794</v>
      </c>
      <c r="AE1389" t="s">
        <v>1026</v>
      </c>
      <c r="AF1389">
        <v>2023</v>
      </c>
      <c r="AG1389">
        <v>10</v>
      </c>
      <c r="AH1389" t="s">
        <v>833</v>
      </c>
      <c r="AI1389" t="s">
        <v>2245</v>
      </c>
      <c r="AJ1389" t="s">
        <v>2240</v>
      </c>
      <c r="AK1389" t="s">
        <v>2932</v>
      </c>
      <c r="AL1389" t="s">
        <v>835</v>
      </c>
      <c r="AM1389">
        <v>2023</v>
      </c>
      <c r="AN1389" t="s">
        <v>854</v>
      </c>
      <c r="AO1389" t="s">
        <v>789</v>
      </c>
      <c r="AP1389">
        <v>173.71544224137924</v>
      </c>
      <c r="AQ1389">
        <v>2024</v>
      </c>
      <c r="AR1389">
        <v>2025</v>
      </c>
      <c r="AS1389" t="s">
        <v>184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0</v>
      </c>
      <c r="BV1389">
        <v>0</v>
      </c>
      <c r="BW1389">
        <v>0</v>
      </c>
      <c r="BX1389">
        <v>0</v>
      </c>
      <c r="BY1389">
        <v>0</v>
      </c>
      <c r="BZ1389">
        <v>0</v>
      </c>
      <c r="CA1389">
        <v>0</v>
      </c>
      <c r="CB1389">
        <v>0</v>
      </c>
      <c r="CC1389">
        <v>0</v>
      </c>
      <c r="CD1389">
        <v>0</v>
      </c>
      <c r="CE1389">
        <v>0</v>
      </c>
      <c r="CF1389">
        <v>0</v>
      </c>
      <c r="CG1389">
        <v>0</v>
      </c>
      <c r="CH1389">
        <v>0</v>
      </c>
      <c r="CI1389">
        <v>0</v>
      </c>
      <c r="CJ1389">
        <v>0</v>
      </c>
      <c r="CK1389">
        <v>0</v>
      </c>
      <c r="CL1389">
        <v>0</v>
      </c>
      <c r="CM1389">
        <v>0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5.3775000000000004</v>
      </c>
      <c r="CT1389">
        <v>5.3775000000000004</v>
      </c>
      <c r="CU1389">
        <v>5.3775000000000004</v>
      </c>
      <c r="CV1389">
        <v>8.0662500000000001</v>
      </c>
      <c r="CW1389">
        <v>24.19875</v>
      </c>
      <c r="CX1389">
        <v>134.09864224137925</v>
      </c>
      <c r="CY1389">
        <v>15.418049999999997</v>
      </c>
      <c r="DA1389">
        <v>0</v>
      </c>
      <c r="DB1389">
        <v>0</v>
      </c>
      <c r="DC1389">
        <v>0</v>
      </c>
      <c r="DD1389">
        <v>24.19875</v>
      </c>
      <c r="DE1389">
        <v>134.09864224137925</v>
      </c>
      <c r="DF1389">
        <v>15.418049999999997</v>
      </c>
    </row>
    <row r="1390" spans="2:110">
      <c r="B1390">
        <v>541</v>
      </c>
      <c r="C1390" t="s">
        <v>789</v>
      </c>
      <c r="D1390" t="s">
        <v>790</v>
      </c>
      <c r="E1390" t="s">
        <v>632</v>
      </c>
      <c r="F1390" t="s">
        <v>2235</v>
      </c>
      <c r="G1390" t="s">
        <v>2932</v>
      </c>
      <c r="H1390" t="s">
        <v>3015</v>
      </c>
      <c r="I1390" t="s">
        <v>794</v>
      </c>
      <c r="J1390" t="s">
        <v>794</v>
      </c>
      <c r="K1390" t="s">
        <v>858</v>
      </c>
      <c r="L1390" t="s">
        <v>1000</v>
      </c>
      <c r="M1390" t="s">
        <v>797</v>
      </c>
      <c r="O1390" t="s">
        <v>2239</v>
      </c>
      <c r="P1390" t="s">
        <v>2240</v>
      </c>
      <c r="Q1390" t="s">
        <v>2240</v>
      </c>
      <c r="R1390" t="s">
        <v>2240</v>
      </c>
      <c r="S1390" t="s">
        <v>3110</v>
      </c>
      <c r="T1390" t="s">
        <v>3084</v>
      </c>
      <c r="U1390" t="s">
        <v>3081</v>
      </c>
      <c r="V1390" t="s">
        <v>3111</v>
      </c>
      <c r="W1390" t="s">
        <v>804</v>
      </c>
      <c r="X1390" t="s">
        <v>17</v>
      </c>
      <c r="Y1390" t="s">
        <v>805</v>
      </c>
      <c r="Z1390" t="s">
        <v>831</v>
      </c>
      <c r="AA1390" t="s">
        <v>1023</v>
      </c>
      <c r="AB1390" t="s">
        <v>2244</v>
      </c>
      <c r="AC1390" t="s">
        <v>808</v>
      </c>
      <c r="AD1390" t="s">
        <v>794</v>
      </c>
      <c r="AE1390" t="s">
        <v>1026</v>
      </c>
      <c r="AF1390">
        <v>2023</v>
      </c>
      <c r="AG1390">
        <v>10</v>
      </c>
      <c r="AH1390" t="s">
        <v>833</v>
      </c>
      <c r="AI1390" t="s">
        <v>2245</v>
      </c>
      <c r="AJ1390" t="s">
        <v>2240</v>
      </c>
      <c r="AK1390" t="s">
        <v>2932</v>
      </c>
      <c r="AL1390" t="s">
        <v>835</v>
      </c>
      <c r="AM1390">
        <v>2023</v>
      </c>
      <c r="AN1390" t="s">
        <v>854</v>
      </c>
      <c r="AO1390" t="s">
        <v>789</v>
      </c>
      <c r="AP1390">
        <v>94.951857966147969</v>
      </c>
      <c r="AQ1390">
        <v>2025</v>
      </c>
      <c r="AR1390">
        <v>2025</v>
      </c>
      <c r="AS1390" t="s">
        <v>184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  <c r="BP1390">
        <v>0</v>
      </c>
      <c r="BQ1390">
        <v>0</v>
      </c>
      <c r="BR1390">
        <v>0</v>
      </c>
      <c r="BS1390">
        <v>0</v>
      </c>
      <c r="BT1390">
        <v>0</v>
      </c>
      <c r="BU1390">
        <v>0</v>
      </c>
      <c r="BV1390">
        <v>0</v>
      </c>
      <c r="BW1390">
        <v>0</v>
      </c>
      <c r="BX1390">
        <v>0</v>
      </c>
      <c r="BY1390">
        <v>0</v>
      </c>
      <c r="BZ1390">
        <v>0</v>
      </c>
      <c r="CA1390">
        <v>0</v>
      </c>
      <c r="CB1390">
        <v>0</v>
      </c>
      <c r="CC1390">
        <v>0</v>
      </c>
      <c r="CD1390">
        <v>0</v>
      </c>
      <c r="CE1390">
        <v>0</v>
      </c>
      <c r="CF1390">
        <v>0</v>
      </c>
      <c r="CG1390">
        <v>0</v>
      </c>
      <c r="CH1390">
        <v>0</v>
      </c>
      <c r="CI1390">
        <v>0</v>
      </c>
      <c r="CJ1390">
        <v>0</v>
      </c>
      <c r="CK1390">
        <v>0</v>
      </c>
      <c r="CL1390">
        <v>0</v>
      </c>
      <c r="CM1390">
        <v>0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8.4351089724206094</v>
      </c>
      <c r="CT1390">
        <v>8.4351089724206094</v>
      </c>
      <c r="CU1390">
        <v>8.4351089724206094</v>
      </c>
      <c r="CV1390">
        <v>8.4351089724206094</v>
      </c>
      <c r="CW1390">
        <v>33.740435889682438</v>
      </c>
      <c r="CX1390">
        <v>30.841757120311289</v>
      </c>
      <c r="CY1390">
        <v>30.369664956154242</v>
      </c>
      <c r="DA1390">
        <v>0</v>
      </c>
      <c r="DB1390">
        <v>0</v>
      </c>
      <c r="DC1390">
        <v>0</v>
      </c>
      <c r="DD1390">
        <v>33.740435889682438</v>
      </c>
      <c r="DE1390">
        <v>30.841757120311289</v>
      </c>
      <c r="DF1390">
        <v>30.369664956154242</v>
      </c>
    </row>
    <row r="1391" spans="2:110">
      <c r="B1391">
        <v>542</v>
      </c>
      <c r="C1391" t="s">
        <v>789</v>
      </c>
      <c r="D1391" t="s">
        <v>790</v>
      </c>
      <c r="E1391" t="s">
        <v>632</v>
      </c>
      <c r="F1391" t="s">
        <v>2235</v>
      </c>
      <c r="G1391" t="s">
        <v>2932</v>
      </c>
      <c r="H1391" t="s">
        <v>3015</v>
      </c>
      <c r="I1391" t="s">
        <v>794</v>
      </c>
      <c r="J1391" t="s">
        <v>794</v>
      </c>
      <c r="K1391" t="s">
        <v>858</v>
      </c>
      <c r="L1391" t="s">
        <v>1000</v>
      </c>
      <c r="M1391" t="s">
        <v>797</v>
      </c>
      <c r="O1391" t="s">
        <v>2239</v>
      </c>
      <c r="P1391" t="s">
        <v>2240</v>
      </c>
      <c r="Q1391" t="s">
        <v>2259</v>
      </c>
      <c r="R1391" t="s">
        <v>2240</v>
      </c>
      <c r="S1391" t="s">
        <v>3112</v>
      </c>
      <c r="T1391" t="s">
        <v>3108</v>
      </c>
      <c r="U1391" t="s">
        <v>3081</v>
      </c>
      <c r="V1391" t="s">
        <v>1282</v>
      </c>
      <c r="W1391" t="s">
        <v>804</v>
      </c>
      <c r="X1391" t="s">
        <v>17</v>
      </c>
      <c r="Y1391" t="s">
        <v>805</v>
      </c>
      <c r="Z1391" t="s">
        <v>831</v>
      </c>
      <c r="AA1391" t="s">
        <v>1023</v>
      </c>
      <c r="AB1391" t="s">
        <v>2244</v>
      </c>
      <c r="AC1391" t="s">
        <v>808</v>
      </c>
      <c r="AD1391" t="s">
        <v>794</v>
      </c>
      <c r="AE1391" t="s">
        <v>1026</v>
      </c>
      <c r="AF1391">
        <v>2024</v>
      </c>
      <c r="AG1391">
        <v>10</v>
      </c>
      <c r="AH1391" t="s">
        <v>833</v>
      </c>
      <c r="AI1391" t="s">
        <v>2245</v>
      </c>
      <c r="AJ1391" t="s">
        <v>2240</v>
      </c>
      <c r="AK1391" t="s">
        <v>2932</v>
      </c>
      <c r="AL1391" t="s">
        <v>835</v>
      </c>
      <c r="AM1391">
        <v>2024</v>
      </c>
      <c r="AN1391" t="s">
        <v>854</v>
      </c>
      <c r="AO1391" t="s">
        <v>789</v>
      </c>
      <c r="AP1391">
        <v>174.24129168462542</v>
      </c>
      <c r="AQ1391">
        <v>2025</v>
      </c>
      <c r="AR1391">
        <v>2025</v>
      </c>
      <c r="AS1391" t="s">
        <v>184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  <c r="BP1391">
        <v>0</v>
      </c>
      <c r="BQ1391">
        <v>0</v>
      </c>
      <c r="BR1391">
        <v>0</v>
      </c>
      <c r="BS1391">
        <v>0</v>
      </c>
      <c r="BT1391">
        <v>0</v>
      </c>
      <c r="BU1391">
        <v>0</v>
      </c>
      <c r="BV1391">
        <v>0</v>
      </c>
      <c r="BW1391">
        <v>0</v>
      </c>
      <c r="BX1391">
        <v>0</v>
      </c>
      <c r="BY1391">
        <v>0</v>
      </c>
      <c r="BZ1391">
        <v>0</v>
      </c>
      <c r="CA1391">
        <v>0</v>
      </c>
      <c r="CB1391">
        <v>0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I1391">
        <v>0</v>
      </c>
      <c r="CJ1391">
        <v>0</v>
      </c>
      <c r="CK1391">
        <v>0</v>
      </c>
      <c r="CL1391">
        <v>0</v>
      </c>
      <c r="CM1391">
        <v>0</v>
      </c>
      <c r="CN1391">
        <v>0</v>
      </c>
      <c r="CO1391">
        <v>0</v>
      </c>
      <c r="CP1391">
        <v>0</v>
      </c>
      <c r="CQ1391">
        <v>0</v>
      </c>
      <c r="CR1391">
        <v>0</v>
      </c>
      <c r="CS1391">
        <v>18.082288397260193</v>
      </c>
      <c r="CT1391">
        <v>20.211226412786633</v>
      </c>
      <c r="CU1391">
        <v>22.340164428313077</v>
      </c>
      <c r="CV1391">
        <v>22.340164428313077</v>
      </c>
      <c r="CW1391">
        <v>82.973843666672977</v>
      </c>
      <c r="CX1391">
        <v>61.060400807860276</v>
      </c>
      <c r="CY1391">
        <v>19.873057375060654</v>
      </c>
      <c r="DA1391">
        <v>0</v>
      </c>
      <c r="DB1391">
        <v>0</v>
      </c>
      <c r="DC1391">
        <v>0</v>
      </c>
      <c r="DD1391">
        <v>82.973843666672977</v>
      </c>
      <c r="DE1391">
        <v>61.060400807860276</v>
      </c>
      <c r="DF1391">
        <v>19.873057375060654</v>
      </c>
    </row>
    <row r="1392" spans="2:110">
      <c r="B1392">
        <v>543</v>
      </c>
      <c r="C1392" t="s">
        <v>789</v>
      </c>
      <c r="D1392" t="s">
        <v>790</v>
      </c>
      <c r="E1392" t="s">
        <v>632</v>
      </c>
      <c r="F1392" t="s">
        <v>2235</v>
      </c>
      <c r="G1392" t="s">
        <v>2932</v>
      </c>
      <c r="H1392" t="s">
        <v>3015</v>
      </c>
      <c r="I1392" t="s">
        <v>794</v>
      </c>
      <c r="J1392" t="s">
        <v>794</v>
      </c>
      <c r="K1392" t="s">
        <v>858</v>
      </c>
      <c r="L1392" t="s">
        <v>1000</v>
      </c>
      <c r="M1392" t="s">
        <v>797</v>
      </c>
      <c r="N1392" t="s">
        <v>3088</v>
      </c>
      <c r="O1392" t="s">
        <v>2239</v>
      </c>
      <c r="P1392" t="s">
        <v>2240</v>
      </c>
      <c r="Q1392" t="s">
        <v>2259</v>
      </c>
      <c r="R1392" t="s">
        <v>2240</v>
      </c>
      <c r="S1392" t="s">
        <v>3113</v>
      </c>
      <c r="T1392" t="s">
        <v>3108</v>
      </c>
      <c r="U1392" t="s">
        <v>3081</v>
      </c>
      <c r="V1392" t="s">
        <v>1282</v>
      </c>
      <c r="W1392" t="s">
        <v>804</v>
      </c>
      <c r="X1392" t="s">
        <v>17</v>
      </c>
      <c r="Y1392" t="s">
        <v>805</v>
      </c>
      <c r="Z1392" t="s">
        <v>831</v>
      </c>
      <c r="AA1392" t="s">
        <v>1023</v>
      </c>
      <c r="AB1392" t="s">
        <v>2244</v>
      </c>
      <c r="AC1392" t="s">
        <v>808</v>
      </c>
      <c r="AD1392" t="s">
        <v>794</v>
      </c>
      <c r="AE1392" t="s">
        <v>1026</v>
      </c>
      <c r="AF1392">
        <v>2024</v>
      </c>
      <c r="AG1392">
        <v>10</v>
      </c>
      <c r="AH1392" t="s">
        <v>833</v>
      </c>
      <c r="AI1392" t="s">
        <v>2245</v>
      </c>
      <c r="AJ1392" t="s">
        <v>2240</v>
      </c>
      <c r="AK1392" t="s">
        <v>2932</v>
      </c>
      <c r="AL1392" t="s">
        <v>835</v>
      </c>
      <c r="AM1392">
        <v>2024</v>
      </c>
      <c r="AN1392" t="s">
        <v>854</v>
      </c>
      <c r="AO1392" t="s">
        <v>789</v>
      </c>
      <c r="AP1392">
        <v>107.47296457289849</v>
      </c>
      <c r="AQ1392">
        <v>2026</v>
      </c>
      <c r="AR1392">
        <v>2026</v>
      </c>
      <c r="AS1392" t="s">
        <v>184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0</v>
      </c>
      <c r="BU1392">
        <v>0</v>
      </c>
      <c r="BV1392">
        <v>0</v>
      </c>
      <c r="BW1392">
        <v>0</v>
      </c>
      <c r="BX1392">
        <v>0</v>
      </c>
      <c r="BY1392">
        <v>0</v>
      </c>
      <c r="BZ1392">
        <v>0</v>
      </c>
      <c r="CA1392">
        <v>0</v>
      </c>
      <c r="CB1392">
        <v>0</v>
      </c>
      <c r="CC1392">
        <v>0</v>
      </c>
      <c r="CD1392">
        <v>0</v>
      </c>
      <c r="CE1392">
        <v>0</v>
      </c>
      <c r="CF1392">
        <v>0</v>
      </c>
      <c r="CG1392">
        <v>0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  <c r="CW1392">
        <v>0</v>
      </c>
      <c r="CX1392">
        <v>42.488066956450155</v>
      </c>
      <c r="CY1392">
        <v>23.847668850072786</v>
      </c>
      <c r="DA1392">
        <v>0</v>
      </c>
      <c r="DB1392">
        <v>0</v>
      </c>
      <c r="DC1392">
        <v>0</v>
      </c>
      <c r="DD1392">
        <v>0</v>
      </c>
      <c r="DE1392">
        <v>42.488066956450155</v>
      </c>
      <c r="DF1392">
        <v>23.847668850072786</v>
      </c>
    </row>
    <row r="1393" spans="1:110">
      <c r="B1393">
        <v>544</v>
      </c>
      <c r="C1393" t="s">
        <v>789</v>
      </c>
      <c r="D1393" t="s">
        <v>790</v>
      </c>
      <c r="E1393" t="s">
        <v>632</v>
      </c>
      <c r="F1393" t="s">
        <v>2235</v>
      </c>
      <c r="G1393" t="s">
        <v>2932</v>
      </c>
      <c r="H1393" t="s">
        <v>3015</v>
      </c>
      <c r="I1393" t="s">
        <v>794</v>
      </c>
      <c r="J1393" t="s">
        <v>794</v>
      </c>
      <c r="K1393" t="s">
        <v>858</v>
      </c>
      <c r="L1393" t="s">
        <v>1000</v>
      </c>
      <c r="M1393" t="s">
        <v>797</v>
      </c>
      <c r="O1393" t="s">
        <v>2239</v>
      </c>
      <c r="P1393" t="s">
        <v>2240</v>
      </c>
      <c r="Q1393" t="s">
        <v>2259</v>
      </c>
      <c r="R1393" t="s">
        <v>2240</v>
      </c>
      <c r="S1393" t="s">
        <v>3114</v>
      </c>
      <c r="T1393" t="s">
        <v>3108</v>
      </c>
      <c r="U1393" t="s">
        <v>3081</v>
      </c>
      <c r="V1393" t="s">
        <v>1282</v>
      </c>
      <c r="W1393" t="s">
        <v>804</v>
      </c>
      <c r="X1393" t="s">
        <v>17</v>
      </c>
      <c r="Y1393" t="s">
        <v>805</v>
      </c>
      <c r="Z1393" t="s">
        <v>831</v>
      </c>
      <c r="AA1393" t="s">
        <v>1023</v>
      </c>
      <c r="AB1393" t="s">
        <v>2244</v>
      </c>
      <c r="AC1393" t="s">
        <v>808</v>
      </c>
      <c r="AD1393" t="s">
        <v>794</v>
      </c>
      <c r="AE1393" t="s">
        <v>1026</v>
      </c>
      <c r="AF1393">
        <v>2025</v>
      </c>
      <c r="AG1393">
        <v>10</v>
      </c>
      <c r="AH1393" t="s">
        <v>833</v>
      </c>
      <c r="AI1393" t="s">
        <v>2245</v>
      </c>
      <c r="AJ1393" t="s">
        <v>2240</v>
      </c>
      <c r="AK1393" t="s">
        <v>2932</v>
      </c>
      <c r="AL1393" t="s">
        <v>835</v>
      </c>
      <c r="AM1393">
        <v>2025</v>
      </c>
      <c r="AN1393" t="s">
        <v>854</v>
      </c>
      <c r="AO1393" t="s">
        <v>789</v>
      </c>
      <c r="AP1393">
        <v>254.12306242760022</v>
      </c>
      <c r="AQ1393">
        <v>2026</v>
      </c>
      <c r="AR1393">
        <v>2026</v>
      </c>
      <c r="AS1393" t="s">
        <v>184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  <c r="BP1393">
        <v>0</v>
      </c>
      <c r="BQ1393">
        <v>0</v>
      </c>
      <c r="BR1393">
        <v>0</v>
      </c>
      <c r="BS1393">
        <v>0</v>
      </c>
      <c r="BT1393">
        <v>0</v>
      </c>
      <c r="BU1393">
        <v>0</v>
      </c>
      <c r="BV1393">
        <v>0</v>
      </c>
      <c r="BW1393">
        <v>0</v>
      </c>
      <c r="BX1393">
        <v>0</v>
      </c>
      <c r="BY1393">
        <v>0</v>
      </c>
      <c r="BZ1393">
        <v>0</v>
      </c>
      <c r="CA1393">
        <v>0</v>
      </c>
      <c r="CB1393">
        <v>0</v>
      </c>
      <c r="CC1393">
        <v>0</v>
      </c>
      <c r="CD1393">
        <v>0</v>
      </c>
      <c r="CE1393">
        <v>0</v>
      </c>
      <c r="CF1393">
        <v>0</v>
      </c>
      <c r="CG1393">
        <v>0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  <c r="CO1393">
        <v>0</v>
      </c>
      <c r="CP1393">
        <v>0</v>
      </c>
      <c r="CQ1393">
        <v>0</v>
      </c>
      <c r="CR1393">
        <v>0</v>
      </c>
      <c r="CS1393">
        <v>0</v>
      </c>
      <c r="CT1393">
        <v>0</v>
      </c>
      <c r="CU1393">
        <v>0</v>
      </c>
      <c r="CV1393">
        <v>0</v>
      </c>
      <c r="CW1393">
        <v>0</v>
      </c>
      <c r="CX1393">
        <v>119.57306242760021</v>
      </c>
      <c r="CY1393">
        <v>93.15</v>
      </c>
      <c r="DA1393">
        <v>0</v>
      </c>
      <c r="DB1393">
        <v>0</v>
      </c>
      <c r="DC1393">
        <v>0</v>
      </c>
      <c r="DD1393">
        <v>0</v>
      </c>
      <c r="DE1393">
        <v>119.57306242760021</v>
      </c>
      <c r="DF1393">
        <v>93.15</v>
      </c>
    </row>
    <row r="1394" spans="1:110">
      <c r="B1394">
        <v>545</v>
      </c>
      <c r="C1394" t="s">
        <v>789</v>
      </c>
      <c r="D1394" t="s">
        <v>790</v>
      </c>
      <c r="E1394" t="s">
        <v>632</v>
      </c>
      <c r="F1394" t="s">
        <v>2235</v>
      </c>
      <c r="G1394" t="s">
        <v>2932</v>
      </c>
      <c r="H1394" t="s">
        <v>3015</v>
      </c>
      <c r="I1394" t="s">
        <v>794</v>
      </c>
      <c r="J1394" t="s">
        <v>794</v>
      </c>
      <c r="K1394" t="s">
        <v>858</v>
      </c>
      <c r="L1394" t="s">
        <v>1000</v>
      </c>
      <c r="M1394" t="s">
        <v>797</v>
      </c>
      <c r="O1394" t="s">
        <v>2239</v>
      </c>
      <c r="P1394" t="s">
        <v>2240</v>
      </c>
      <c r="Q1394" t="s">
        <v>2259</v>
      </c>
      <c r="R1394" t="s">
        <v>2240</v>
      </c>
      <c r="S1394" t="s">
        <v>3115</v>
      </c>
      <c r="T1394" t="s">
        <v>3108</v>
      </c>
      <c r="U1394" t="s">
        <v>3081</v>
      </c>
      <c r="V1394" t="s">
        <v>1282</v>
      </c>
      <c r="W1394" t="s">
        <v>804</v>
      </c>
      <c r="X1394" t="s">
        <v>17</v>
      </c>
      <c r="Y1394" t="s">
        <v>805</v>
      </c>
      <c r="Z1394" t="s">
        <v>831</v>
      </c>
      <c r="AA1394" t="s">
        <v>1023</v>
      </c>
      <c r="AB1394" t="s">
        <v>2244</v>
      </c>
      <c r="AC1394" t="s">
        <v>808</v>
      </c>
      <c r="AD1394" t="s">
        <v>794</v>
      </c>
      <c r="AE1394" t="s">
        <v>1026</v>
      </c>
      <c r="AF1394">
        <v>2025</v>
      </c>
      <c r="AG1394">
        <v>10</v>
      </c>
      <c r="AH1394" t="s">
        <v>833</v>
      </c>
      <c r="AI1394" t="s">
        <v>2245</v>
      </c>
      <c r="AJ1394" t="s">
        <v>2240</v>
      </c>
      <c r="AK1394" t="s">
        <v>2932</v>
      </c>
      <c r="AL1394" t="s">
        <v>835</v>
      </c>
      <c r="AM1394">
        <v>2025</v>
      </c>
      <c r="AN1394" t="s">
        <v>854</v>
      </c>
      <c r="AO1394" t="s">
        <v>789</v>
      </c>
      <c r="AP1394">
        <v>63.959759596820533</v>
      </c>
      <c r="AQ1394">
        <v>2026</v>
      </c>
      <c r="AR1394">
        <v>2026</v>
      </c>
      <c r="AS1394" t="s">
        <v>184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0</v>
      </c>
      <c r="BR1394">
        <v>0</v>
      </c>
      <c r="BS1394">
        <v>0</v>
      </c>
      <c r="BT1394">
        <v>0</v>
      </c>
      <c r="BU1394">
        <v>0</v>
      </c>
      <c r="BV1394">
        <v>0</v>
      </c>
      <c r="BW1394">
        <v>0</v>
      </c>
      <c r="BX1394">
        <v>0</v>
      </c>
      <c r="BY1394">
        <v>0</v>
      </c>
      <c r="BZ1394">
        <v>0</v>
      </c>
      <c r="CA1394">
        <v>0</v>
      </c>
      <c r="CB1394">
        <v>0</v>
      </c>
      <c r="CC1394">
        <v>0</v>
      </c>
      <c r="CD1394">
        <v>0</v>
      </c>
      <c r="CE1394">
        <v>0</v>
      </c>
      <c r="CF1394">
        <v>0</v>
      </c>
      <c r="CG1394">
        <v>0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  <c r="CO1394">
        <v>0</v>
      </c>
      <c r="CP1394">
        <v>0</v>
      </c>
      <c r="CQ1394">
        <v>0</v>
      </c>
      <c r="CR1394">
        <v>0</v>
      </c>
      <c r="CS1394">
        <v>0</v>
      </c>
      <c r="CT1394">
        <v>0</v>
      </c>
      <c r="CU1394">
        <v>0</v>
      </c>
      <c r="CV1394">
        <v>0</v>
      </c>
      <c r="CW1394">
        <v>0</v>
      </c>
      <c r="CX1394">
        <v>22.559759596820534</v>
      </c>
      <c r="CY1394">
        <v>20.7</v>
      </c>
      <c r="DA1394">
        <v>0</v>
      </c>
      <c r="DB1394">
        <v>0</v>
      </c>
      <c r="DC1394">
        <v>0</v>
      </c>
      <c r="DD1394">
        <v>0</v>
      </c>
      <c r="DE1394">
        <v>22.559759596820534</v>
      </c>
      <c r="DF1394">
        <v>20.7</v>
      </c>
    </row>
    <row r="1395" spans="1:110">
      <c r="A1395" t="s">
        <v>3116</v>
      </c>
      <c r="B1395">
        <v>546</v>
      </c>
      <c r="C1395" t="s">
        <v>789</v>
      </c>
      <c r="D1395" t="s">
        <v>790</v>
      </c>
      <c r="E1395" t="s">
        <v>632</v>
      </c>
      <c r="F1395" t="s">
        <v>2235</v>
      </c>
      <c r="G1395" t="s">
        <v>2932</v>
      </c>
      <c r="H1395" t="s">
        <v>3015</v>
      </c>
      <c r="I1395" t="s">
        <v>794</v>
      </c>
      <c r="J1395" t="s">
        <v>794</v>
      </c>
      <c r="K1395" t="s">
        <v>858</v>
      </c>
      <c r="L1395" t="s">
        <v>1000</v>
      </c>
      <c r="M1395" t="s">
        <v>797</v>
      </c>
      <c r="O1395" t="s">
        <v>2239</v>
      </c>
      <c r="P1395" t="s">
        <v>2240</v>
      </c>
      <c r="Q1395" t="s">
        <v>2259</v>
      </c>
      <c r="R1395" t="s">
        <v>2240</v>
      </c>
      <c r="S1395" t="s">
        <v>3117</v>
      </c>
      <c r="T1395" t="s">
        <v>3108</v>
      </c>
      <c r="V1395" t="s">
        <v>3118</v>
      </c>
      <c r="W1395" t="s">
        <v>804</v>
      </c>
      <c r="X1395" t="s">
        <v>17</v>
      </c>
      <c r="Y1395" t="s">
        <v>805</v>
      </c>
      <c r="Z1395" t="s">
        <v>831</v>
      </c>
      <c r="AA1395" t="s">
        <v>1023</v>
      </c>
      <c r="AB1395" t="s">
        <v>2244</v>
      </c>
      <c r="AC1395" t="s">
        <v>808</v>
      </c>
      <c r="AD1395" t="s">
        <v>794</v>
      </c>
      <c r="AE1395" t="s">
        <v>1026</v>
      </c>
      <c r="AF1395">
        <v>2026</v>
      </c>
      <c r="AG1395">
        <v>10</v>
      </c>
      <c r="AH1395" t="s">
        <v>833</v>
      </c>
      <c r="AI1395" t="s">
        <v>2245</v>
      </c>
      <c r="AJ1395" t="s">
        <v>2240</v>
      </c>
      <c r="AK1395" t="s">
        <v>2932</v>
      </c>
      <c r="AL1395" t="s">
        <v>835</v>
      </c>
      <c r="AM1395">
        <v>2026</v>
      </c>
      <c r="AN1395" t="s">
        <v>854</v>
      </c>
      <c r="AO1395" t="s">
        <v>789</v>
      </c>
      <c r="AP1395">
        <v>182.85</v>
      </c>
      <c r="AQ1395">
        <v>2027</v>
      </c>
      <c r="AR1395">
        <v>2027</v>
      </c>
      <c r="AS1395" t="s">
        <v>184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0</v>
      </c>
      <c r="BN1395">
        <v>0</v>
      </c>
      <c r="BO1395">
        <v>0</v>
      </c>
      <c r="BP1395">
        <v>0</v>
      </c>
      <c r="BQ1395">
        <v>0</v>
      </c>
      <c r="BR1395">
        <v>0</v>
      </c>
      <c r="BS1395">
        <v>0</v>
      </c>
      <c r="BT1395">
        <v>0</v>
      </c>
      <c r="BU1395">
        <v>0</v>
      </c>
      <c r="BV1395">
        <v>0</v>
      </c>
      <c r="BW1395">
        <v>0</v>
      </c>
      <c r="BX1395">
        <v>0</v>
      </c>
      <c r="BY1395">
        <v>0</v>
      </c>
      <c r="BZ1395">
        <v>0</v>
      </c>
      <c r="CA1395">
        <v>0</v>
      </c>
      <c r="CB1395">
        <v>0</v>
      </c>
      <c r="CC1395">
        <v>0</v>
      </c>
      <c r="CD1395">
        <v>0</v>
      </c>
      <c r="CE1395">
        <v>0</v>
      </c>
      <c r="CF1395">
        <v>0</v>
      </c>
      <c r="CG1395">
        <v>0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91.424999999999997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91.424999999999997</v>
      </c>
    </row>
    <row r="1396" spans="1:110">
      <c r="B1396">
        <v>546</v>
      </c>
      <c r="C1396" t="s">
        <v>789</v>
      </c>
      <c r="D1396" t="s">
        <v>790</v>
      </c>
      <c r="E1396" t="s">
        <v>632</v>
      </c>
      <c r="F1396" t="s">
        <v>2235</v>
      </c>
      <c r="G1396" t="s">
        <v>2932</v>
      </c>
      <c r="H1396" t="s">
        <v>3015</v>
      </c>
      <c r="I1396" t="s">
        <v>794</v>
      </c>
      <c r="J1396" t="s">
        <v>794</v>
      </c>
      <c r="K1396" t="s">
        <v>858</v>
      </c>
      <c r="L1396" t="s">
        <v>1000</v>
      </c>
      <c r="M1396" t="s">
        <v>797</v>
      </c>
      <c r="O1396" t="s">
        <v>2239</v>
      </c>
      <c r="P1396" t="s">
        <v>2240</v>
      </c>
      <c r="Q1396" t="s">
        <v>2259</v>
      </c>
      <c r="R1396" t="s">
        <v>2240</v>
      </c>
      <c r="S1396" t="s">
        <v>3119</v>
      </c>
      <c r="T1396" t="s">
        <v>3108</v>
      </c>
      <c r="V1396" t="s">
        <v>1282</v>
      </c>
      <c r="W1396" t="s">
        <v>804</v>
      </c>
      <c r="X1396" t="s">
        <v>17</v>
      </c>
      <c r="Y1396" t="s">
        <v>805</v>
      </c>
      <c r="Z1396" t="s">
        <v>831</v>
      </c>
      <c r="AA1396" t="s">
        <v>1023</v>
      </c>
      <c r="AB1396" t="s">
        <v>2244</v>
      </c>
      <c r="AC1396" t="s">
        <v>808</v>
      </c>
      <c r="AD1396" t="s">
        <v>794</v>
      </c>
      <c r="AE1396" t="s">
        <v>1026</v>
      </c>
      <c r="AF1396">
        <v>2026</v>
      </c>
      <c r="AG1396">
        <v>10</v>
      </c>
      <c r="AH1396" t="s">
        <v>833</v>
      </c>
      <c r="AI1396" t="s">
        <v>2245</v>
      </c>
      <c r="AJ1396" t="s">
        <v>2240</v>
      </c>
      <c r="AK1396" t="s">
        <v>2932</v>
      </c>
      <c r="AL1396" t="s">
        <v>835</v>
      </c>
      <c r="AM1396">
        <v>2026</v>
      </c>
      <c r="AN1396" t="s">
        <v>854</v>
      </c>
      <c r="AO1396" t="s">
        <v>789</v>
      </c>
      <c r="AP1396">
        <v>182.85</v>
      </c>
      <c r="AQ1396">
        <v>2027</v>
      </c>
      <c r="AR1396">
        <v>2027</v>
      </c>
      <c r="AS1396" t="s">
        <v>184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>
        <v>0</v>
      </c>
      <c r="BQ1396">
        <v>0</v>
      </c>
      <c r="BR1396">
        <v>0</v>
      </c>
      <c r="BS1396">
        <v>0</v>
      </c>
      <c r="BT1396">
        <v>0</v>
      </c>
      <c r="BU1396">
        <v>0</v>
      </c>
      <c r="BV1396">
        <v>0</v>
      </c>
      <c r="BW1396">
        <v>0</v>
      </c>
      <c r="BX1396">
        <v>0</v>
      </c>
      <c r="BY1396">
        <v>0</v>
      </c>
      <c r="BZ1396">
        <v>0</v>
      </c>
      <c r="CA1396">
        <v>0</v>
      </c>
      <c r="CB1396">
        <v>0</v>
      </c>
      <c r="CC1396">
        <v>0</v>
      </c>
      <c r="CD1396">
        <v>0</v>
      </c>
      <c r="CE1396">
        <v>0</v>
      </c>
      <c r="CF1396">
        <v>0</v>
      </c>
      <c r="CG1396">
        <v>0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  <c r="CW1396">
        <v>0</v>
      </c>
      <c r="CX1396">
        <v>0</v>
      </c>
      <c r="CY1396">
        <v>91.424999999999997</v>
      </c>
      <c r="DA1396">
        <v>0</v>
      </c>
      <c r="DB1396">
        <v>0</v>
      </c>
      <c r="DC1396">
        <v>0</v>
      </c>
      <c r="DD1396">
        <v>0</v>
      </c>
      <c r="DE1396">
        <v>0</v>
      </c>
      <c r="DF1396">
        <v>91.424999999999997</v>
      </c>
    </row>
    <row r="1397" spans="1:110">
      <c r="A1397" t="s">
        <v>3116</v>
      </c>
      <c r="B1397">
        <v>547</v>
      </c>
      <c r="C1397" t="s">
        <v>789</v>
      </c>
      <c r="D1397" t="s">
        <v>790</v>
      </c>
      <c r="E1397" t="s">
        <v>632</v>
      </c>
      <c r="F1397" t="s">
        <v>2235</v>
      </c>
      <c r="G1397" t="s">
        <v>2932</v>
      </c>
      <c r="H1397" t="s">
        <v>3015</v>
      </c>
      <c r="I1397" t="s">
        <v>794</v>
      </c>
      <c r="J1397" t="s">
        <v>794</v>
      </c>
      <c r="K1397" t="s">
        <v>858</v>
      </c>
      <c r="L1397" t="s">
        <v>1000</v>
      </c>
      <c r="M1397" t="s">
        <v>797</v>
      </c>
      <c r="O1397" t="s">
        <v>2239</v>
      </c>
      <c r="P1397" t="s">
        <v>2240</v>
      </c>
      <c r="Q1397" t="s">
        <v>2259</v>
      </c>
      <c r="R1397" t="s">
        <v>2240</v>
      </c>
      <c r="S1397" t="s">
        <v>3120</v>
      </c>
      <c r="T1397" t="s">
        <v>3108</v>
      </c>
      <c r="V1397" t="s">
        <v>3118</v>
      </c>
      <c r="W1397" t="s">
        <v>804</v>
      </c>
      <c r="X1397" t="s">
        <v>17</v>
      </c>
      <c r="Y1397" t="s">
        <v>805</v>
      </c>
      <c r="Z1397" t="s">
        <v>831</v>
      </c>
      <c r="AA1397" t="s">
        <v>1023</v>
      </c>
      <c r="AB1397" t="s">
        <v>2244</v>
      </c>
      <c r="AC1397" t="s">
        <v>808</v>
      </c>
      <c r="AD1397" t="s">
        <v>794</v>
      </c>
      <c r="AE1397" t="s">
        <v>1026</v>
      </c>
      <c r="AF1397">
        <v>2027</v>
      </c>
      <c r="AG1397">
        <v>10</v>
      </c>
      <c r="AH1397" t="s">
        <v>833</v>
      </c>
      <c r="AI1397" t="s">
        <v>2245</v>
      </c>
      <c r="AJ1397" t="s">
        <v>2240</v>
      </c>
      <c r="AK1397" t="s">
        <v>2932</v>
      </c>
      <c r="AL1397" t="s">
        <v>835</v>
      </c>
      <c r="AM1397">
        <v>2027</v>
      </c>
      <c r="AN1397" t="s">
        <v>854</v>
      </c>
      <c r="AO1397" t="s">
        <v>789</v>
      </c>
      <c r="AP1397">
        <v>198.08749999999998</v>
      </c>
      <c r="AQ1397">
        <v>2027</v>
      </c>
      <c r="AR1397">
        <v>2028</v>
      </c>
      <c r="AS1397" t="s">
        <v>184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0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>
        <v>0</v>
      </c>
      <c r="BQ1397">
        <v>0</v>
      </c>
      <c r="BR1397">
        <v>0</v>
      </c>
      <c r="BS1397">
        <v>0</v>
      </c>
      <c r="BT1397">
        <v>0</v>
      </c>
      <c r="BU1397">
        <v>0</v>
      </c>
      <c r="BV1397">
        <v>0</v>
      </c>
      <c r="BW1397">
        <v>0</v>
      </c>
      <c r="BX1397">
        <v>0</v>
      </c>
      <c r="BY1397">
        <v>0</v>
      </c>
      <c r="BZ1397">
        <v>0</v>
      </c>
      <c r="CA1397">
        <v>0</v>
      </c>
      <c r="CB1397">
        <v>0</v>
      </c>
      <c r="CC1397">
        <v>0</v>
      </c>
      <c r="CD1397">
        <v>0</v>
      </c>
      <c r="CE1397">
        <v>0</v>
      </c>
      <c r="CF1397">
        <v>0</v>
      </c>
      <c r="CG1397">
        <v>0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  <c r="CO1397">
        <v>0</v>
      </c>
      <c r="CP1397">
        <v>0</v>
      </c>
      <c r="CQ1397">
        <v>0</v>
      </c>
      <c r="CR1397">
        <v>0</v>
      </c>
      <c r="CS1397">
        <v>0</v>
      </c>
      <c r="CT1397">
        <v>0</v>
      </c>
      <c r="CU1397">
        <v>0</v>
      </c>
      <c r="CV1397">
        <v>0</v>
      </c>
      <c r="CW1397">
        <v>0</v>
      </c>
      <c r="CX1397">
        <v>0</v>
      </c>
      <c r="CY1397">
        <v>0</v>
      </c>
      <c r="DA1397">
        <v>0</v>
      </c>
      <c r="DB1397">
        <v>0</v>
      </c>
      <c r="DC1397">
        <v>0</v>
      </c>
      <c r="DD1397">
        <v>0</v>
      </c>
      <c r="DE1397">
        <v>0</v>
      </c>
      <c r="DF1397">
        <v>0</v>
      </c>
    </row>
    <row r="1398" spans="1:110">
      <c r="B1398">
        <v>547</v>
      </c>
      <c r="C1398" t="s">
        <v>789</v>
      </c>
      <c r="D1398" t="s">
        <v>790</v>
      </c>
      <c r="E1398" t="s">
        <v>632</v>
      </c>
      <c r="F1398" t="s">
        <v>2235</v>
      </c>
      <c r="G1398" t="s">
        <v>2932</v>
      </c>
      <c r="H1398" t="s">
        <v>3015</v>
      </c>
      <c r="I1398" t="s">
        <v>794</v>
      </c>
      <c r="J1398" t="s">
        <v>794</v>
      </c>
      <c r="K1398" t="s">
        <v>858</v>
      </c>
      <c r="L1398" t="s">
        <v>1000</v>
      </c>
      <c r="M1398" t="s">
        <v>797</v>
      </c>
      <c r="O1398" t="s">
        <v>2239</v>
      </c>
      <c r="P1398" t="s">
        <v>2240</v>
      </c>
      <c r="Q1398" t="s">
        <v>2259</v>
      </c>
      <c r="R1398" t="s">
        <v>2240</v>
      </c>
      <c r="S1398" t="s">
        <v>3121</v>
      </c>
      <c r="T1398" t="s">
        <v>3108</v>
      </c>
      <c r="V1398" t="s">
        <v>1282</v>
      </c>
      <c r="W1398" t="s">
        <v>804</v>
      </c>
      <c r="X1398" t="s">
        <v>17</v>
      </c>
      <c r="Y1398" t="s">
        <v>805</v>
      </c>
      <c r="Z1398" t="s">
        <v>831</v>
      </c>
      <c r="AA1398" t="s">
        <v>1023</v>
      </c>
      <c r="AB1398" t="s">
        <v>2244</v>
      </c>
      <c r="AC1398" t="s">
        <v>808</v>
      </c>
      <c r="AD1398" t="s">
        <v>794</v>
      </c>
      <c r="AE1398" t="s">
        <v>1026</v>
      </c>
      <c r="AF1398">
        <v>2027</v>
      </c>
      <c r="AG1398">
        <v>10</v>
      </c>
      <c r="AH1398" t="s">
        <v>833</v>
      </c>
      <c r="AI1398" t="s">
        <v>2245</v>
      </c>
      <c r="AJ1398" t="s">
        <v>2240</v>
      </c>
      <c r="AK1398" t="s">
        <v>2932</v>
      </c>
      <c r="AL1398" t="s">
        <v>835</v>
      </c>
      <c r="AM1398">
        <v>2027</v>
      </c>
      <c r="AN1398" t="s">
        <v>854</v>
      </c>
      <c r="AO1398" t="s">
        <v>789</v>
      </c>
      <c r="AP1398">
        <v>228.5625</v>
      </c>
      <c r="AQ1398">
        <v>2027</v>
      </c>
      <c r="AR1398">
        <v>2028</v>
      </c>
      <c r="AS1398" t="s">
        <v>184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0</v>
      </c>
      <c r="BV1398">
        <v>0</v>
      </c>
      <c r="BW1398">
        <v>0</v>
      </c>
      <c r="BX1398">
        <v>0</v>
      </c>
      <c r="BY1398">
        <v>0</v>
      </c>
      <c r="BZ1398">
        <v>0</v>
      </c>
      <c r="CA1398">
        <v>0</v>
      </c>
      <c r="CB1398">
        <v>0</v>
      </c>
      <c r="CC1398">
        <v>0</v>
      </c>
      <c r="CD1398">
        <v>0</v>
      </c>
      <c r="CE1398">
        <v>0</v>
      </c>
      <c r="CF1398">
        <v>0</v>
      </c>
      <c r="CG1398">
        <v>0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0</v>
      </c>
      <c r="CV1398">
        <v>0</v>
      </c>
      <c r="CW1398">
        <v>0</v>
      </c>
      <c r="CX1398">
        <v>0</v>
      </c>
      <c r="CY1398">
        <v>0</v>
      </c>
      <c r="DA1398">
        <v>0</v>
      </c>
      <c r="DB1398">
        <v>0</v>
      </c>
      <c r="DC1398">
        <v>0</v>
      </c>
      <c r="DD1398">
        <v>0</v>
      </c>
      <c r="DE1398">
        <v>0</v>
      </c>
      <c r="DF1398">
        <v>0</v>
      </c>
    </row>
    <row r="1399" spans="1:110">
      <c r="B1399">
        <v>548</v>
      </c>
      <c r="C1399" t="s">
        <v>789</v>
      </c>
      <c r="D1399" t="s">
        <v>790</v>
      </c>
      <c r="E1399" t="s">
        <v>632</v>
      </c>
      <c r="F1399" t="s">
        <v>2235</v>
      </c>
      <c r="G1399" t="s">
        <v>2932</v>
      </c>
      <c r="H1399" t="s">
        <v>3015</v>
      </c>
      <c r="I1399" t="s">
        <v>794</v>
      </c>
      <c r="J1399" t="s">
        <v>794</v>
      </c>
      <c r="K1399" t="s">
        <v>858</v>
      </c>
      <c r="L1399" t="s">
        <v>1000</v>
      </c>
      <c r="M1399" t="s">
        <v>797</v>
      </c>
      <c r="O1399" t="s">
        <v>2239</v>
      </c>
      <c r="P1399" t="s">
        <v>2240</v>
      </c>
      <c r="Q1399" t="s">
        <v>2240</v>
      </c>
      <c r="R1399" t="s">
        <v>2240</v>
      </c>
      <c r="S1399" t="s">
        <v>3122</v>
      </c>
      <c r="T1399" t="s">
        <v>3123</v>
      </c>
      <c r="V1399" t="s">
        <v>3111</v>
      </c>
      <c r="W1399" t="s">
        <v>804</v>
      </c>
      <c r="X1399" t="s">
        <v>17</v>
      </c>
      <c r="Y1399" t="s">
        <v>805</v>
      </c>
      <c r="Z1399" t="s">
        <v>831</v>
      </c>
      <c r="AA1399" t="s">
        <v>1023</v>
      </c>
      <c r="AB1399" t="s">
        <v>2244</v>
      </c>
      <c r="AC1399" t="s">
        <v>808</v>
      </c>
      <c r="AD1399" t="s">
        <v>794</v>
      </c>
      <c r="AE1399" t="s">
        <v>1026</v>
      </c>
      <c r="AF1399">
        <v>2022</v>
      </c>
      <c r="AG1399">
        <v>9</v>
      </c>
      <c r="AH1399" t="s">
        <v>833</v>
      </c>
      <c r="AI1399" t="s">
        <v>2245</v>
      </c>
      <c r="AJ1399" t="s">
        <v>2240</v>
      </c>
      <c r="AK1399" t="s">
        <v>2932</v>
      </c>
      <c r="AL1399" t="s">
        <v>835</v>
      </c>
      <c r="AM1399">
        <v>2022</v>
      </c>
      <c r="AN1399" t="s">
        <v>813</v>
      </c>
      <c r="AO1399" t="s">
        <v>789</v>
      </c>
      <c r="AP1399">
        <v>0</v>
      </c>
      <c r="AQ1399">
        <v>2024</v>
      </c>
      <c r="AR1399">
        <v>2024</v>
      </c>
      <c r="AS1399" t="s">
        <v>184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>
        <v>0</v>
      </c>
      <c r="BQ1399">
        <v>0</v>
      </c>
      <c r="BR1399">
        <v>0</v>
      </c>
      <c r="BS1399">
        <v>0</v>
      </c>
      <c r="BT1399">
        <v>0</v>
      </c>
      <c r="BU1399">
        <v>0</v>
      </c>
      <c r="BV1399">
        <v>0</v>
      </c>
      <c r="BW1399">
        <v>0</v>
      </c>
      <c r="BX1399">
        <v>0</v>
      </c>
      <c r="BY1399">
        <v>0</v>
      </c>
      <c r="BZ1399">
        <v>0</v>
      </c>
      <c r="CA1399">
        <v>0</v>
      </c>
      <c r="CB1399">
        <v>0</v>
      </c>
      <c r="CC1399">
        <v>0</v>
      </c>
      <c r="CD1399">
        <v>0</v>
      </c>
      <c r="CE1399">
        <v>0</v>
      </c>
      <c r="CF1399">
        <v>0</v>
      </c>
      <c r="CG1399">
        <v>0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  <c r="CW1399">
        <v>0</v>
      </c>
      <c r="CX1399">
        <v>0</v>
      </c>
      <c r="CY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</row>
    <row r="1400" spans="1:110">
      <c r="B1400">
        <v>549</v>
      </c>
      <c r="C1400" t="s">
        <v>789</v>
      </c>
      <c r="D1400" t="s">
        <v>790</v>
      </c>
      <c r="E1400" t="s">
        <v>632</v>
      </c>
      <c r="F1400" t="s">
        <v>2235</v>
      </c>
      <c r="G1400" t="s">
        <v>2932</v>
      </c>
      <c r="H1400" t="s">
        <v>3015</v>
      </c>
      <c r="I1400" t="s">
        <v>794</v>
      </c>
      <c r="J1400" t="s">
        <v>794</v>
      </c>
      <c r="K1400" t="s">
        <v>858</v>
      </c>
      <c r="L1400" t="s">
        <v>1000</v>
      </c>
      <c r="M1400" t="s">
        <v>797</v>
      </c>
      <c r="O1400" t="s">
        <v>2239</v>
      </c>
      <c r="P1400" t="s">
        <v>2240</v>
      </c>
      <c r="Q1400" t="s">
        <v>2259</v>
      </c>
      <c r="R1400" t="s">
        <v>2240</v>
      </c>
      <c r="S1400" t="s">
        <v>3124</v>
      </c>
      <c r="T1400" t="s">
        <v>3108</v>
      </c>
      <c r="V1400" t="s">
        <v>1282</v>
      </c>
      <c r="W1400" t="s">
        <v>804</v>
      </c>
      <c r="X1400" t="s">
        <v>17</v>
      </c>
      <c r="Y1400" t="s">
        <v>805</v>
      </c>
      <c r="Z1400" t="s">
        <v>831</v>
      </c>
      <c r="AA1400" t="s">
        <v>1023</v>
      </c>
      <c r="AB1400" t="s">
        <v>2244</v>
      </c>
      <c r="AC1400" t="s">
        <v>808</v>
      </c>
      <c r="AD1400" t="s">
        <v>794</v>
      </c>
      <c r="AE1400" t="s">
        <v>1026</v>
      </c>
      <c r="AF1400">
        <v>2023</v>
      </c>
      <c r="AG1400">
        <v>9</v>
      </c>
      <c r="AH1400" t="s">
        <v>833</v>
      </c>
      <c r="AI1400" t="s">
        <v>2245</v>
      </c>
      <c r="AJ1400" t="s">
        <v>2240</v>
      </c>
      <c r="AK1400" t="s">
        <v>2932</v>
      </c>
      <c r="AL1400" t="s">
        <v>835</v>
      </c>
      <c r="AM1400">
        <v>2023</v>
      </c>
      <c r="AN1400" t="s">
        <v>813</v>
      </c>
      <c r="AO1400" t="s">
        <v>789</v>
      </c>
      <c r="AP1400">
        <v>172.30471937507119</v>
      </c>
      <c r="AQ1400">
        <v>2025</v>
      </c>
      <c r="AR1400">
        <v>2024</v>
      </c>
      <c r="AS1400" t="s">
        <v>184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0</v>
      </c>
      <c r="BR1400">
        <v>0</v>
      </c>
      <c r="BS1400">
        <v>0</v>
      </c>
      <c r="BT1400">
        <v>0</v>
      </c>
      <c r="BU1400">
        <v>0</v>
      </c>
      <c r="BV1400">
        <v>0</v>
      </c>
      <c r="BW1400">
        <v>0</v>
      </c>
      <c r="BX1400">
        <v>0</v>
      </c>
      <c r="BY1400">
        <v>0</v>
      </c>
      <c r="BZ1400">
        <v>0</v>
      </c>
      <c r="CA1400">
        <v>0</v>
      </c>
      <c r="CB1400">
        <v>1.2079530258485551</v>
      </c>
      <c r="CC1400">
        <v>1.2079530258485551</v>
      </c>
      <c r="CD1400">
        <v>1.2079530258485551</v>
      </c>
      <c r="CE1400">
        <v>1.2079530258485551</v>
      </c>
      <c r="CF1400">
        <v>1.2079530258485551</v>
      </c>
      <c r="CG1400">
        <v>1.2079530258485551</v>
      </c>
      <c r="CH1400">
        <v>1.2079530258485551</v>
      </c>
      <c r="CI1400">
        <v>1.2079530258485551</v>
      </c>
      <c r="CJ1400">
        <v>1.2079530258485551</v>
      </c>
      <c r="CK1400">
        <v>1.2079530258485551</v>
      </c>
      <c r="CL1400">
        <v>1.2079530258485551</v>
      </c>
      <c r="CM1400">
        <v>1.2079530258485551</v>
      </c>
      <c r="CN1400">
        <v>3.6238590775456654</v>
      </c>
      <c r="CO1400">
        <v>3.6238590775456654</v>
      </c>
      <c r="CP1400">
        <v>3.6238590775456654</v>
      </c>
      <c r="CQ1400">
        <v>3.6238590775456654</v>
      </c>
      <c r="CR1400">
        <v>14.495436310182662</v>
      </c>
      <c r="CS1400">
        <v>26.637186228696667</v>
      </c>
      <c r="CT1400">
        <v>26.637186228696667</v>
      </c>
      <c r="CU1400">
        <v>26.637186228696667</v>
      </c>
      <c r="CV1400">
        <v>26.637186228696667</v>
      </c>
      <c r="CW1400">
        <v>106.54874491478667</v>
      </c>
      <c r="CX1400">
        <v>51.260538150101858</v>
      </c>
      <c r="CY1400">
        <v>0</v>
      </c>
      <c r="DA1400">
        <v>0</v>
      </c>
      <c r="DB1400">
        <v>0</v>
      </c>
      <c r="DC1400">
        <v>14.495436310182662</v>
      </c>
      <c r="DD1400">
        <v>106.54874491478667</v>
      </c>
      <c r="DE1400">
        <v>51.260538150101858</v>
      </c>
      <c r="DF1400">
        <v>0</v>
      </c>
    </row>
    <row r="1401" spans="1:110">
      <c r="B1401">
        <v>550</v>
      </c>
      <c r="C1401" t="s">
        <v>789</v>
      </c>
      <c r="D1401" t="s">
        <v>790</v>
      </c>
      <c r="E1401" t="s">
        <v>632</v>
      </c>
      <c r="F1401" t="s">
        <v>2235</v>
      </c>
      <c r="G1401" t="s">
        <v>2932</v>
      </c>
      <c r="H1401" t="s">
        <v>3015</v>
      </c>
      <c r="I1401" t="s">
        <v>794</v>
      </c>
      <c r="J1401" t="s">
        <v>794</v>
      </c>
      <c r="K1401" t="s">
        <v>858</v>
      </c>
      <c r="L1401" t="s">
        <v>1000</v>
      </c>
      <c r="M1401" t="s">
        <v>797</v>
      </c>
      <c r="N1401" t="s">
        <v>3088</v>
      </c>
      <c r="O1401" t="s">
        <v>2239</v>
      </c>
      <c r="P1401" t="s">
        <v>2240</v>
      </c>
      <c r="Q1401" t="s">
        <v>2240</v>
      </c>
      <c r="R1401" t="s">
        <v>2240</v>
      </c>
      <c r="S1401" t="s">
        <v>3125</v>
      </c>
      <c r="T1401" t="s">
        <v>3123</v>
      </c>
      <c r="V1401" t="s">
        <v>3111</v>
      </c>
      <c r="W1401" t="s">
        <v>804</v>
      </c>
      <c r="X1401" t="s">
        <v>17</v>
      </c>
      <c r="Y1401" t="s">
        <v>805</v>
      </c>
      <c r="Z1401" t="s">
        <v>831</v>
      </c>
      <c r="AA1401" t="s">
        <v>1023</v>
      </c>
      <c r="AB1401" t="s">
        <v>2244</v>
      </c>
      <c r="AC1401" t="s">
        <v>808</v>
      </c>
      <c r="AD1401" t="s">
        <v>794</v>
      </c>
      <c r="AE1401" t="s">
        <v>1026</v>
      </c>
      <c r="AF1401">
        <v>2024</v>
      </c>
      <c r="AG1401">
        <v>9</v>
      </c>
      <c r="AH1401" t="s">
        <v>833</v>
      </c>
      <c r="AI1401" t="s">
        <v>2245</v>
      </c>
      <c r="AJ1401" t="s">
        <v>2240</v>
      </c>
      <c r="AK1401" t="s">
        <v>2932</v>
      </c>
      <c r="AL1401" t="s">
        <v>835</v>
      </c>
      <c r="AM1401">
        <v>2024</v>
      </c>
      <c r="AN1401" t="s">
        <v>813</v>
      </c>
      <c r="AO1401" t="s">
        <v>789</v>
      </c>
      <c r="AP1401">
        <v>251.10154080942405</v>
      </c>
      <c r="AQ1401">
        <v>2026</v>
      </c>
      <c r="AR1401">
        <v>2026</v>
      </c>
      <c r="AS1401" t="s">
        <v>184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0</v>
      </c>
      <c r="BU1401">
        <v>0</v>
      </c>
      <c r="BV1401">
        <v>0</v>
      </c>
      <c r="BW1401">
        <v>0</v>
      </c>
      <c r="BX1401">
        <v>0</v>
      </c>
      <c r="BY1401">
        <v>0</v>
      </c>
      <c r="BZ1401">
        <v>0</v>
      </c>
      <c r="CA1401">
        <v>0</v>
      </c>
      <c r="CB1401">
        <v>0</v>
      </c>
      <c r="CC1401">
        <v>0</v>
      </c>
      <c r="CD1401">
        <v>0</v>
      </c>
      <c r="CE1401">
        <v>0</v>
      </c>
      <c r="CF1401">
        <v>0</v>
      </c>
      <c r="CG1401">
        <v>0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93.015000000000001</v>
      </c>
      <c r="CY1401">
        <v>67.255770404712024</v>
      </c>
      <c r="DA1401">
        <v>0</v>
      </c>
      <c r="DB1401">
        <v>0</v>
      </c>
      <c r="DC1401">
        <v>0</v>
      </c>
      <c r="DD1401">
        <v>0</v>
      </c>
      <c r="DE1401">
        <v>93.015000000000001</v>
      </c>
      <c r="DF1401">
        <v>67.255770404712024</v>
      </c>
    </row>
    <row r="1402" spans="1:110">
      <c r="B1402">
        <v>551</v>
      </c>
      <c r="C1402" t="s">
        <v>789</v>
      </c>
      <c r="D1402" t="s">
        <v>790</v>
      </c>
      <c r="E1402" t="s">
        <v>632</v>
      </c>
      <c r="F1402" t="s">
        <v>2235</v>
      </c>
      <c r="G1402" t="s">
        <v>2932</v>
      </c>
      <c r="H1402" t="s">
        <v>3015</v>
      </c>
      <c r="I1402" t="s">
        <v>794</v>
      </c>
      <c r="J1402" t="s">
        <v>794</v>
      </c>
      <c r="K1402" t="s">
        <v>858</v>
      </c>
      <c r="L1402" t="s">
        <v>1000</v>
      </c>
      <c r="M1402" t="s">
        <v>797</v>
      </c>
      <c r="O1402" t="s">
        <v>2239</v>
      </c>
      <c r="P1402" t="s">
        <v>2240</v>
      </c>
      <c r="Q1402" t="s">
        <v>2240</v>
      </c>
      <c r="R1402" t="s">
        <v>2240</v>
      </c>
      <c r="S1402" t="s">
        <v>3126</v>
      </c>
      <c r="T1402" t="s">
        <v>3123</v>
      </c>
      <c r="V1402" t="s">
        <v>3111</v>
      </c>
      <c r="W1402" t="s">
        <v>804</v>
      </c>
      <c r="X1402" t="s">
        <v>17</v>
      </c>
      <c r="Y1402" t="s">
        <v>805</v>
      </c>
      <c r="Z1402" t="s">
        <v>831</v>
      </c>
      <c r="AA1402" t="s">
        <v>1023</v>
      </c>
      <c r="AB1402" t="s">
        <v>2244</v>
      </c>
      <c r="AC1402" t="s">
        <v>808</v>
      </c>
      <c r="AD1402" t="s">
        <v>794</v>
      </c>
      <c r="AE1402" t="s">
        <v>1026</v>
      </c>
      <c r="AF1402">
        <v>2025</v>
      </c>
      <c r="AG1402">
        <v>9</v>
      </c>
      <c r="AH1402" t="s">
        <v>833</v>
      </c>
      <c r="AI1402" t="s">
        <v>2245</v>
      </c>
      <c r="AJ1402" t="s">
        <v>2240</v>
      </c>
      <c r="AK1402" t="s">
        <v>2932</v>
      </c>
      <c r="AL1402" t="s">
        <v>835</v>
      </c>
      <c r="AM1402">
        <v>2025</v>
      </c>
      <c r="AN1402" t="s">
        <v>813</v>
      </c>
      <c r="AO1402" t="s">
        <v>789</v>
      </c>
      <c r="AP1402">
        <v>261.77449999999999</v>
      </c>
      <c r="AQ1402">
        <v>2027</v>
      </c>
      <c r="AR1402">
        <v>2027</v>
      </c>
      <c r="AS1402" t="s">
        <v>184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>
        <v>0</v>
      </c>
      <c r="BQ1402">
        <v>0</v>
      </c>
      <c r="BR1402">
        <v>0</v>
      </c>
      <c r="BS1402">
        <v>0</v>
      </c>
      <c r="BT1402">
        <v>0</v>
      </c>
      <c r="BU1402">
        <v>0</v>
      </c>
      <c r="BV1402">
        <v>0</v>
      </c>
      <c r="BW1402">
        <v>0</v>
      </c>
      <c r="BX1402">
        <v>0</v>
      </c>
      <c r="BY1402">
        <v>0</v>
      </c>
      <c r="BZ1402">
        <v>0</v>
      </c>
      <c r="CA1402">
        <v>0</v>
      </c>
      <c r="CB1402">
        <v>0</v>
      </c>
      <c r="CC1402">
        <v>0</v>
      </c>
      <c r="CD1402">
        <v>0</v>
      </c>
      <c r="CE1402">
        <v>0</v>
      </c>
      <c r="CF1402">
        <v>0</v>
      </c>
      <c r="CG1402">
        <v>0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85.962500000000006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85.962500000000006</v>
      </c>
    </row>
    <row r="1403" spans="1:110">
      <c r="B1403">
        <v>552</v>
      </c>
      <c r="C1403" t="s">
        <v>789</v>
      </c>
      <c r="D1403" t="s">
        <v>790</v>
      </c>
      <c r="E1403" t="s">
        <v>632</v>
      </c>
      <c r="F1403" t="s">
        <v>2235</v>
      </c>
      <c r="G1403" t="s">
        <v>2932</v>
      </c>
      <c r="H1403" t="s">
        <v>3015</v>
      </c>
      <c r="I1403" t="s">
        <v>794</v>
      </c>
      <c r="J1403" t="s">
        <v>794</v>
      </c>
      <c r="K1403" t="s">
        <v>858</v>
      </c>
      <c r="L1403" t="s">
        <v>1000</v>
      </c>
      <c r="M1403" t="s">
        <v>797</v>
      </c>
      <c r="O1403" t="s">
        <v>2239</v>
      </c>
      <c r="P1403" t="s">
        <v>2240</v>
      </c>
      <c r="Q1403" t="s">
        <v>2240</v>
      </c>
      <c r="R1403" t="s">
        <v>2240</v>
      </c>
      <c r="S1403" t="s">
        <v>3127</v>
      </c>
      <c r="T1403" t="s">
        <v>3123</v>
      </c>
      <c r="V1403" t="s">
        <v>3111</v>
      </c>
      <c r="W1403" t="s">
        <v>804</v>
      </c>
      <c r="X1403" t="s">
        <v>17</v>
      </c>
      <c r="Y1403" t="s">
        <v>805</v>
      </c>
      <c r="Z1403" t="s">
        <v>831</v>
      </c>
      <c r="AA1403" t="s">
        <v>1023</v>
      </c>
      <c r="AB1403" t="s">
        <v>2244</v>
      </c>
      <c r="AC1403" t="s">
        <v>808</v>
      </c>
      <c r="AD1403" t="s">
        <v>794</v>
      </c>
      <c r="AE1403" t="s">
        <v>1026</v>
      </c>
      <c r="AF1403">
        <v>2026</v>
      </c>
      <c r="AG1403">
        <v>9</v>
      </c>
      <c r="AH1403" t="s">
        <v>833</v>
      </c>
      <c r="AI1403" t="s">
        <v>2245</v>
      </c>
      <c r="AJ1403" t="s">
        <v>2240</v>
      </c>
      <c r="AK1403" t="s">
        <v>2932</v>
      </c>
      <c r="AL1403" t="s">
        <v>835</v>
      </c>
      <c r="AM1403">
        <v>2026</v>
      </c>
      <c r="AN1403" t="s">
        <v>813</v>
      </c>
      <c r="AO1403" t="s">
        <v>789</v>
      </c>
      <c r="AP1403">
        <v>210.59821755027423</v>
      </c>
      <c r="AQ1403">
        <v>2028</v>
      </c>
      <c r="AR1403">
        <v>2027</v>
      </c>
      <c r="AS1403" t="s">
        <v>184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BX1403">
        <v>0</v>
      </c>
      <c r="BY1403">
        <v>0</v>
      </c>
      <c r="BZ1403">
        <v>0</v>
      </c>
      <c r="CA1403">
        <v>0</v>
      </c>
      <c r="CB1403">
        <v>0</v>
      </c>
      <c r="CC1403">
        <v>0</v>
      </c>
      <c r="CD1403">
        <v>0</v>
      </c>
      <c r="CE1403">
        <v>0</v>
      </c>
      <c r="CF1403">
        <v>0</v>
      </c>
      <c r="CG1403">
        <v>0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70.199405850091409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70.199405850091409</v>
      </c>
    </row>
    <row r="1404" spans="1:110">
      <c r="B1404">
        <v>553</v>
      </c>
      <c r="C1404" t="s">
        <v>789</v>
      </c>
      <c r="D1404" t="s">
        <v>790</v>
      </c>
      <c r="E1404" t="s">
        <v>632</v>
      </c>
      <c r="F1404" t="s">
        <v>2235</v>
      </c>
      <c r="G1404" t="s">
        <v>2932</v>
      </c>
      <c r="H1404" t="s">
        <v>3015</v>
      </c>
      <c r="I1404" t="s">
        <v>794</v>
      </c>
      <c r="J1404" t="s">
        <v>794</v>
      </c>
      <c r="K1404" t="s">
        <v>858</v>
      </c>
      <c r="L1404" t="s">
        <v>1000</v>
      </c>
      <c r="M1404" t="s">
        <v>797</v>
      </c>
      <c r="O1404" t="s">
        <v>2239</v>
      </c>
      <c r="P1404" t="s">
        <v>2240</v>
      </c>
      <c r="Q1404" t="s">
        <v>2240</v>
      </c>
      <c r="R1404" t="s">
        <v>2240</v>
      </c>
      <c r="S1404" t="s">
        <v>3128</v>
      </c>
      <c r="T1404" t="s">
        <v>3123</v>
      </c>
      <c r="V1404" t="s">
        <v>3111</v>
      </c>
      <c r="W1404" t="s">
        <v>804</v>
      </c>
      <c r="X1404" t="s">
        <v>17</v>
      </c>
      <c r="Y1404" t="s">
        <v>805</v>
      </c>
      <c r="Z1404" t="s">
        <v>831</v>
      </c>
      <c r="AA1404" t="s">
        <v>1023</v>
      </c>
      <c r="AB1404" t="s">
        <v>2244</v>
      </c>
      <c r="AC1404" t="s">
        <v>808</v>
      </c>
      <c r="AD1404" t="s">
        <v>794</v>
      </c>
      <c r="AE1404" t="s">
        <v>1026</v>
      </c>
      <c r="AF1404">
        <v>2027</v>
      </c>
      <c r="AG1404">
        <v>9</v>
      </c>
      <c r="AH1404" t="s">
        <v>833</v>
      </c>
      <c r="AI1404" t="s">
        <v>2245</v>
      </c>
      <c r="AJ1404" t="s">
        <v>2240</v>
      </c>
      <c r="AK1404" t="s">
        <v>2932</v>
      </c>
      <c r="AL1404" t="s">
        <v>835</v>
      </c>
      <c r="AM1404">
        <v>2027</v>
      </c>
      <c r="AN1404" t="s">
        <v>813</v>
      </c>
      <c r="AO1404" t="s">
        <v>789</v>
      </c>
      <c r="AP1404">
        <v>0</v>
      </c>
      <c r="AQ1404">
        <v>2020</v>
      </c>
      <c r="AR1404">
        <v>2020</v>
      </c>
      <c r="AS1404" t="s">
        <v>184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>
        <v>0</v>
      </c>
      <c r="BQ1404">
        <v>0</v>
      </c>
      <c r="BR1404">
        <v>0</v>
      </c>
      <c r="BS1404">
        <v>0</v>
      </c>
      <c r="BT1404">
        <v>0</v>
      </c>
      <c r="BU1404">
        <v>0</v>
      </c>
      <c r="BV1404">
        <v>0</v>
      </c>
      <c r="BW1404">
        <v>0</v>
      </c>
      <c r="BX1404">
        <v>0</v>
      </c>
      <c r="BY1404">
        <v>0</v>
      </c>
      <c r="BZ1404">
        <v>0</v>
      </c>
      <c r="CA1404">
        <v>0</v>
      </c>
      <c r="CB1404">
        <v>0</v>
      </c>
      <c r="CC1404">
        <v>0</v>
      </c>
      <c r="CD1404">
        <v>0</v>
      </c>
      <c r="CE1404">
        <v>0</v>
      </c>
      <c r="CF1404">
        <v>0</v>
      </c>
      <c r="CG1404">
        <v>0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</row>
    <row r="1405" spans="1:110">
      <c r="B1405">
        <v>554</v>
      </c>
      <c r="C1405" t="s">
        <v>789</v>
      </c>
      <c r="D1405" t="s">
        <v>790</v>
      </c>
      <c r="E1405" t="s">
        <v>632</v>
      </c>
      <c r="F1405" t="s">
        <v>2235</v>
      </c>
      <c r="G1405" t="s">
        <v>2932</v>
      </c>
      <c r="H1405" t="s">
        <v>3015</v>
      </c>
      <c r="I1405" t="s">
        <v>794</v>
      </c>
      <c r="J1405" t="s">
        <v>794</v>
      </c>
      <c r="K1405" t="s">
        <v>858</v>
      </c>
      <c r="L1405" t="s">
        <v>1000</v>
      </c>
      <c r="M1405" t="s">
        <v>797</v>
      </c>
      <c r="O1405" t="s">
        <v>2239</v>
      </c>
      <c r="P1405" t="s">
        <v>2240</v>
      </c>
      <c r="Q1405" t="s">
        <v>2259</v>
      </c>
      <c r="R1405" t="s">
        <v>2240</v>
      </c>
      <c r="S1405" t="s">
        <v>3129</v>
      </c>
      <c r="T1405" t="s">
        <v>3130</v>
      </c>
      <c r="V1405" t="s">
        <v>1282</v>
      </c>
      <c r="W1405" t="s">
        <v>804</v>
      </c>
      <c r="X1405" t="s">
        <v>17</v>
      </c>
      <c r="Y1405" t="s">
        <v>805</v>
      </c>
      <c r="Z1405" t="s">
        <v>831</v>
      </c>
      <c r="AA1405" t="s">
        <v>1023</v>
      </c>
      <c r="AB1405" t="s">
        <v>2244</v>
      </c>
      <c r="AC1405" t="s">
        <v>808</v>
      </c>
      <c r="AD1405" t="s">
        <v>794</v>
      </c>
      <c r="AE1405" t="s">
        <v>1026</v>
      </c>
      <c r="AF1405">
        <v>2022</v>
      </c>
      <c r="AG1405">
        <v>9</v>
      </c>
      <c r="AH1405" t="s">
        <v>833</v>
      </c>
      <c r="AI1405" t="s">
        <v>2245</v>
      </c>
      <c r="AJ1405" t="s">
        <v>2240</v>
      </c>
      <c r="AK1405" t="s">
        <v>2932</v>
      </c>
      <c r="AL1405" t="s">
        <v>835</v>
      </c>
      <c r="AM1405">
        <v>2022</v>
      </c>
      <c r="AN1405" t="s">
        <v>813</v>
      </c>
      <c r="AO1405" t="s">
        <v>789</v>
      </c>
      <c r="AP1405">
        <v>0</v>
      </c>
      <c r="AQ1405">
        <v>2024</v>
      </c>
      <c r="AR1405">
        <v>2024</v>
      </c>
      <c r="AS1405" t="s">
        <v>184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0</v>
      </c>
      <c r="BU1405">
        <v>0</v>
      </c>
      <c r="BV1405">
        <v>0</v>
      </c>
      <c r="BW1405">
        <v>0</v>
      </c>
      <c r="BX1405">
        <v>0</v>
      </c>
      <c r="BY1405">
        <v>0</v>
      </c>
      <c r="BZ1405">
        <v>0</v>
      </c>
      <c r="CA1405">
        <v>0</v>
      </c>
      <c r="CB1405">
        <v>0</v>
      </c>
      <c r="CC1405">
        <v>0</v>
      </c>
      <c r="CD1405">
        <v>0</v>
      </c>
      <c r="CE1405">
        <v>0</v>
      </c>
      <c r="CF1405">
        <v>0</v>
      </c>
      <c r="CG1405">
        <v>0</v>
      </c>
      <c r="CH1405">
        <v>0</v>
      </c>
      <c r="CI1405">
        <v>0</v>
      </c>
      <c r="CJ1405">
        <v>0</v>
      </c>
      <c r="CK1405">
        <v>0</v>
      </c>
      <c r="CL1405">
        <v>0</v>
      </c>
      <c r="CM1405">
        <v>0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  <c r="CW1405">
        <v>0</v>
      </c>
      <c r="CX1405">
        <v>0</v>
      </c>
      <c r="CY1405">
        <v>0</v>
      </c>
      <c r="DA1405">
        <v>0</v>
      </c>
      <c r="DB1405">
        <v>0</v>
      </c>
      <c r="DC1405">
        <v>0</v>
      </c>
      <c r="DD1405">
        <v>0</v>
      </c>
      <c r="DE1405">
        <v>0</v>
      </c>
      <c r="DF1405">
        <v>0</v>
      </c>
    </row>
    <row r="1406" spans="1:110">
      <c r="B1406">
        <v>555</v>
      </c>
      <c r="C1406" t="s">
        <v>789</v>
      </c>
      <c r="D1406" t="s">
        <v>790</v>
      </c>
      <c r="E1406" t="s">
        <v>632</v>
      </c>
      <c r="F1406" t="s">
        <v>2235</v>
      </c>
      <c r="G1406" t="s">
        <v>2932</v>
      </c>
      <c r="H1406" t="s">
        <v>3015</v>
      </c>
      <c r="I1406" t="s">
        <v>794</v>
      </c>
      <c r="J1406" t="s">
        <v>794</v>
      </c>
      <c r="K1406" t="s">
        <v>858</v>
      </c>
      <c r="L1406" t="s">
        <v>1000</v>
      </c>
      <c r="M1406" t="s">
        <v>797</v>
      </c>
      <c r="O1406" t="s">
        <v>2239</v>
      </c>
      <c r="P1406" t="s">
        <v>2284</v>
      </c>
      <c r="Q1406" t="s">
        <v>2284</v>
      </c>
      <c r="R1406" t="s">
        <v>2284</v>
      </c>
      <c r="S1406" t="s">
        <v>3131</v>
      </c>
      <c r="T1406" t="s">
        <v>3132</v>
      </c>
      <c r="V1406" t="s">
        <v>2895</v>
      </c>
      <c r="W1406" t="s">
        <v>804</v>
      </c>
      <c r="X1406" t="s">
        <v>2284</v>
      </c>
      <c r="Y1406" t="s">
        <v>805</v>
      </c>
      <c r="Z1406" t="s">
        <v>831</v>
      </c>
      <c r="AA1406" t="s">
        <v>1023</v>
      </c>
      <c r="AB1406" t="s">
        <v>2244</v>
      </c>
      <c r="AC1406" t="s">
        <v>808</v>
      </c>
      <c r="AD1406" t="s">
        <v>794</v>
      </c>
      <c r="AE1406" t="s">
        <v>1026</v>
      </c>
      <c r="AF1406">
        <v>2023</v>
      </c>
      <c r="AG1406">
        <v>9</v>
      </c>
      <c r="AH1406" t="s">
        <v>833</v>
      </c>
      <c r="AI1406" t="s">
        <v>2245</v>
      </c>
      <c r="AJ1406" t="s">
        <v>2284</v>
      </c>
      <c r="AK1406" t="s">
        <v>2932</v>
      </c>
      <c r="AL1406" t="s">
        <v>835</v>
      </c>
      <c r="AM1406">
        <v>2023</v>
      </c>
      <c r="AN1406" t="s">
        <v>813</v>
      </c>
      <c r="AO1406" t="s">
        <v>789</v>
      </c>
      <c r="AP1406">
        <v>25.226789475565781</v>
      </c>
      <c r="AQ1406">
        <v>2025</v>
      </c>
      <c r="AR1406">
        <v>2025</v>
      </c>
      <c r="AS1406" t="s">
        <v>184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v>0</v>
      </c>
      <c r="BM1406">
        <v>0</v>
      </c>
      <c r="BN1406">
        <v>0</v>
      </c>
      <c r="BO1406">
        <v>0</v>
      </c>
      <c r="BP1406">
        <v>0</v>
      </c>
      <c r="BQ1406">
        <v>0</v>
      </c>
      <c r="BR1406">
        <v>0</v>
      </c>
      <c r="BS1406">
        <v>0</v>
      </c>
      <c r="BT1406">
        <v>0</v>
      </c>
      <c r="BU1406">
        <v>0</v>
      </c>
      <c r="BV1406">
        <v>0</v>
      </c>
      <c r="BW1406">
        <v>0</v>
      </c>
      <c r="BX1406">
        <v>0</v>
      </c>
      <c r="BY1406">
        <v>0</v>
      </c>
      <c r="BZ1406">
        <v>0</v>
      </c>
      <c r="CA1406">
        <v>0</v>
      </c>
      <c r="CB1406">
        <v>0</v>
      </c>
      <c r="CC1406">
        <v>0</v>
      </c>
      <c r="CD1406">
        <v>0</v>
      </c>
      <c r="CE1406">
        <v>0</v>
      </c>
      <c r="CF1406">
        <v>0</v>
      </c>
      <c r="CG1406">
        <v>0</v>
      </c>
      <c r="CH1406">
        <v>0</v>
      </c>
      <c r="CI1406">
        <v>0</v>
      </c>
      <c r="CJ1406">
        <v>0</v>
      </c>
      <c r="CK1406">
        <v>0</v>
      </c>
      <c r="CL1406">
        <v>0</v>
      </c>
      <c r="CM1406">
        <v>0</v>
      </c>
      <c r="CN1406">
        <v>0</v>
      </c>
      <c r="CO1406">
        <v>0</v>
      </c>
      <c r="CP1406">
        <v>0</v>
      </c>
      <c r="CQ1406">
        <v>0</v>
      </c>
      <c r="CR1406">
        <v>0</v>
      </c>
      <c r="CS1406">
        <v>2.1309748982957331</v>
      </c>
      <c r="CT1406">
        <v>2.1309748982957331</v>
      </c>
      <c r="CU1406">
        <v>2.1309748982957331</v>
      </c>
      <c r="CV1406">
        <v>2.1309748982957331</v>
      </c>
      <c r="CW1406">
        <v>8.5238995931829322</v>
      </c>
      <c r="CX1406">
        <v>8.2016861040163</v>
      </c>
      <c r="CY1406">
        <v>8.5012037783665484</v>
      </c>
      <c r="DA1406">
        <v>0</v>
      </c>
      <c r="DB1406">
        <v>0</v>
      </c>
      <c r="DC1406">
        <v>0</v>
      </c>
      <c r="DD1406">
        <v>8.5238995931829322</v>
      </c>
      <c r="DE1406">
        <v>8.2016861040163</v>
      </c>
      <c r="DF1406">
        <v>8.5012037783665484</v>
      </c>
    </row>
    <row r="1407" spans="1:110">
      <c r="B1407">
        <v>556</v>
      </c>
      <c r="C1407" t="s">
        <v>789</v>
      </c>
      <c r="D1407" t="s">
        <v>790</v>
      </c>
      <c r="E1407" t="s">
        <v>632</v>
      </c>
      <c r="F1407" t="s">
        <v>2235</v>
      </c>
      <c r="G1407" t="s">
        <v>2932</v>
      </c>
      <c r="H1407" t="s">
        <v>3015</v>
      </c>
      <c r="I1407" t="s">
        <v>794</v>
      </c>
      <c r="J1407" t="s">
        <v>794</v>
      </c>
      <c r="K1407" t="s">
        <v>858</v>
      </c>
      <c r="L1407" t="s">
        <v>1000</v>
      </c>
      <c r="M1407" t="s">
        <v>797</v>
      </c>
      <c r="O1407" t="s">
        <v>2239</v>
      </c>
      <c r="P1407" t="s">
        <v>2284</v>
      </c>
      <c r="Q1407" t="s">
        <v>2284</v>
      </c>
      <c r="R1407" t="s">
        <v>2284</v>
      </c>
      <c r="S1407" t="s">
        <v>3133</v>
      </c>
      <c r="T1407" t="s">
        <v>3132</v>
      </c>
      <c r="V1407" t="s">
        <v>2895</v>
      </c>
      <c r="W1407" t="s">
        <v>804</v>
      </c>
      <c r="X1407" t="s">
        <v>2284</v>
      </c>
      <c r="Y1407" t="s">
        <v>805</v>
      </c>
      <c r="Z1407" t="s">
        <v>831</v>
      </c>
      <c r="AA1407" t="s">
        <v>1023</v>
      </c>
      <c r="AB1407" t="s">
        <v>2244</v>
      </c>
      <c r="AC1407" t="s">
        <v>808</v>
      </c>
      <c r="AD1407" t="s">
        <v>794</v>
      </c>
      <c r="AE1407" t="s">
        <v>1026</v>
      </c>
      <c r="AF1407">
        <v>2024</v>
      </c>
      <c r="AG1407">
        <v>9</v>
      </c>
      <c r="AH1407" t="s">
        <v>833</v>
      </c>
      <c r="AI1407" t="s">
        <v>2245</v>
      </c>
      <c r="AJ1407" t="s">
        <v>2284</v>
      </c>
      <c r="AK1407" t="s">
        <v>2932</v>
      </c>
      <c r="AL1407" t="s">
        <v>835</v>
      </c>
      <c r="AM1407">
        <v>2024</v>
      </c>
      <c r="AN1407" t="s">
        <v>813</v>
      </c>
      <c r="AO1407" t="s">
        <v>789</v>
      </c>
      <c r="AP1407">
        <v>39.617091503249377</v>
      </c>
      <c r="AQ1407">
        <v>2026</v>
      </c>
      <c r="AR1407">
        <v>2026</v>
      </c>
      <c r="AS1407" t="s">
        <v>184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0</v>
      </c>
      <c r="BO1407">
        <v>0</v>
      </c>
      <c r="BP1407">
        <v>0</v>
      </c>
      <c r="BQ1407">
        <v>0</v>
      </c>
      <c r="BR1407">
        <v>0</v>
      </c>
      <c r="BS1407">
        <v>0</v>
      </c>
      <c r="BT1407">
        <v>0</v>
      </c>
      <c r="BU1407">
        <v>0</v>
      </c>
      <c r="BV1407">
        <v>0</v>
      </c>
      <c r="BW1407">
        <v>0</v>
      </c>
      <c r="BX1407">
        <v>0</v>
      </c>
      <c r="BY1407">
        <v>0</v>
      </c>
      <c r="BZ1407">
        <v>0</v>
      </c>
      <c r="CA1407">
        <v>0</v>
      </c>
      <c r="CB1407">
        <v>0</v>
      </c>
      <c r="CC1407">
        <v>0</v>
      </c>
      <c r="CD1407">
        <v>0</v>
      </c>
      <c r="CE1407">
        <v>0</v>
      </c>
      <c r="CF1407">
        <v>0</v>
      </c>
      <c r="CG1407">
        <v>0</v>
      </c>
      <c r="CH1407">
        <v>0</v>
      </c>
      <c r="CI1407">
        <v>0</v>
      </c>
      <c r="CJ1407">
        <v>0</v>
      </c>
      <c r="CK1407">
        <v>0</v>
      </c>
      <c r="CL1407">
        <v>0</v>
      </c>
      <c r="CM1407">
        <v>0</v>
      </c>
      <c r="CN1407">
        <v>0</v>
      </c>
      <c r="CO1407">
        <v>0</v>
      </c>
      <c r="CP1407">
        <v>0</v>
      </c>
      <c r="CQ1407">
        <v>0</v>
      </c>
      <c r="CR1407">
        <v>0</v>
      </c>
      <c r="CS1407">
        <v>0</v>
      </c>
      <c r="CT1407">
        <v>0</v>
      </c>
      <c r="CU1407">
        <v>0</v>
      </c>
      <c r="CV1407">
        <v>0</v>
      </c>
      <c r="CW1407">
        <v>0</v>
      </c>
      <c r="CX1407">
        <v>9.6402338371491645</v>
      </c>
      <c r="CY1407">
        <v>9.9922858887000707</v>
      </c>
      <c r="DA1407">
        <v>0</v>
      </c>
      <c r="DB1407">
        <v>0</v>
      </c>
      <c r="DC1407">
        <v>0</v>
      </c>
      <c r="DD1407">
        <v>0</v>
      </c>
      <c r="DE1407">
        <v>9.6402338371491645</v>
      </c>
      <c r="DF1407">
        <v>9.9922858887000707</v>
      </c>
    </row>
    <row r="1408" spans="1:110">
      <c r="B1408">
        <v>557</v>
      </c>
      <c r="C1408" t="s">
        <v>789</v>
      </c>
      <c r="D1408" t="s">
        <v>790</v>
      </c>
      <c r="E1408" t="s">
        <v>632</v>
      </c>
      <c r="F1408" t="s">
        <v>2235</v>
      </c>
      <c r="G1408" t="s">
        <v>2932</v>
      </c>
      <c r="H1408" t="s">
        <v>3015</v>
      </c>
      <c r="I1408" t="s">
        <v>794</v>
      </c>
      <c r="J1408" t="s">
        <v>794</v>
      </c>
      <c r="K1408" t="s">
        <v>858</v>
      </c>
      <c r="L1408" t="s">
        <v>1000</v>
      </c>
      <c r="M1408" t="s">
        <v>797</v>
      </c>
      <c r="O1408" t="s">
        <v>2239</v>
      </c>
      <c r="P1408" t="s">
        <v>2284</v>
      </c>
      <c r="Q1408" t="s">
        <v>2284</v>
      </c>
      <c r="R1408" t="s">
        <v>2284</v>
      </c>
      <c r="S1408" t="s">
        <v>3134</v>
      </c>
      <c r="T1408" t="s">
        <v>3132</v>
      </c>
      <c r="V1408" t="s">
        <v>2895</v>
      </c>
      <c r="W1408" t="s">
        <v>804</v>
      </c>
      <c r="X1408" t="s">
        <v>2284</v>
      </c>
      <c r="Y1408" t="s">
        <v>805</v>
      </c>
      <c r="Z1408" t="s">
        <v>831</v>
      </c>
      <c r="AA1408" t="s">
        <v>1023</v>
      </c>
      <c r="AB1408" t="s">
        <v>2244</v>
      </c>
      <c r="AC1408" t="s">
        <v>808</v>
      </c>
      <c r="AD1408" t="s">
        <v>794</v>
      </c>
      <c r="AE1408" t="s">
        <v>1026</v>
      </c>
      <c r="AF1408">
        <v>2025</v>
      </c>
      <c r="AG1408">
        <v>9</v>
      </c>
      <c r="AH1408" t="s">
        <v>833</v>
      </c>
      <c r="AI1408" t="s">
        <v>2245</v>
      </c>
      <c r="AJ1408" t="s">
        <v>2284</v>
      </c>
      <c r="AK1408" t="s">
        <v>2932</v>
      </c>
      <c r="AL1408" t="s">
        <v>835</v>
      </c>
      <c r="AM1408">
        <v>2025</v>
      </c>
      <c r="AN1408" t="s">
        <v>813</v>
      </c>
      <c r="AO1408" t="s">
        <v>789</v>
      </c>
      <c r="AP1408">
        <v>36.829201943201085</v>
      </c>
      <c r="AQ1408">
        <v>2027</v>
      </c>
      <c r="AR1408">
        <v>2027</v>
      </c>
      <c r="AS1408" t="s">
        <v>184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0</v>
      </c>
      <c r="BV1408">
        <v>0</v>
      </c>
      <c r="BW1408">
        <v>0</v>
      </c>
      <c r="BX1408">
        <v>0</v>
      </c>
      <c r="BY1408">
        <v>0</v>
      </c>
      <c r="BZ1408">
        <v>0</v>
      </c>
      <c r="CA1408">
        <v>0</v>
      </c>
      <c r="CB1408">
        <v>0</v>
      </c>
      <c r="CC1408">
        <v>0</v>
      </c>
      <c r="CD1408">
        <v>0</v>
      </c>
      <c r="CE1408">
        <v>0</v>
      </c>
      <c r="CF1408">
        <v>0</v>
      </c>
      <c r="CG1408">
        <v>0</v>
      </c>
      <c r="CH1408">
        <v>0</v>
      </c>
      <c r="CI1408">
        <v>0</v>
      </c>
      <c r="CJ1408">
        <v>0</v>
      </c>
      <c r="CK1408">
        <v>0</v>
      </c>
      <c r="CL1408">
        <v>0</v>
      </c>
      <c r="CM1408">
        <v>0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  <c r="CW1408">
        <v>0</v>
      </c>
      <c r="CX1408">
        <v>0</v>
      </c>
      <c r="CY1408">
        <v>12.276400647733695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12.276400647733695</v>
      </c>
    </row>
    <row r="1409" spans="2:110">
      <c r="B1409">
        <v>558</v>
      </c>
      <c r="C1409" t="s">
        <v>789</v>
      </c>
      <c r="D1409" t="s">
        <v>790</v>
      </c>
      <c r="E1409" t="s">
        <v>632</v>
      </c>
      <c r="F1409" t="s">
        <v>2235</v>
      </c>
      <c r="G1409" t="s">
        <v>2932</v>
      </c>
      <c r="H1409" t="s">
        <v>3015</v>
      </c>
      <c r="I1409" t="s">
        <v>794</v>
      </c>
      <c r="J1409" t="s">
        <v>794</v>
      </c>
      <c r="K1409" t="s">
        <v>858</v>
      </c>
      <c r="L1409" t="s">
        <v>1000</v>
      </c>
      <c r="M1409" t="s">
        <v>797</v>
      </c>
      <c r="O1409" t="s">
        <v>2239</v>
      </c>
      <c r="P1409" t="s">
        <v>2284</v>
      </c>
      <c r="Q1409" t="s">
        <v>2284</v>
      </c>
      <c r="R1409" t="s">
        <v>2284</v>
      </c>
      <c r="S1409" t="s">
        <v>3135</v>
      </c>
      <c r="T1409" t="s">
        <v>3132</v>
      </c>
      <c r="V1409" t="s">
        <v>2895</v>
      </c>
      <c r="W1409" t="s">
        <v>804</v>
      </c>
      <c r="X1409" t="s">
        <v>2284</v>
      </c>
      <c r="Y1409" t="s">
        <v>805</v>
      </c>
      <c r="Z1409" t="s">
        <v>831</v>
      </c>
      <c r="AA1409" t="s">
        <v>1023</v>
      </c>
      <c r="AB1409" t="s">
        <v>2244</v>
      </c>
      <c r="AC1409" t="s">
        <v>808</v>
      </c>
      <c r="AD1409" t="s">
        <v>794</v>
      </c>
      <c r="AE1409" t="s">
        <v>1026</v>
      </c>
      <c r="AF1409">
        <v>2026</v>
      </c>
      <c r="AG1409">
        <v>9</v>
      </c>
      <c r="AH1409" t="s">
        <v>833</v>
      </c>
      <c r="AI1409" t="s">
        <v>2245</v>
      </c>
      <c r="AJ1409" t="s">
        <v>2284</v>
      </c>
      <c r="AK1409" t="s">
        <v>2932</v>
      </c>
      <c r="AL1409" t="s">
        <v>835</v>
      </c>
      <c r="AM1409">
        <v>2026</v>
      </c>
      <c r="AN1409" t="s">
        <v>813</v>
      </c>
      <c r="AO1409" t="s">
        <v>789</v>
      </c>
      <c r="AP1409">
        <v>55.2</v>
      </c>
      <c r="AQ1409">
        <v>2028</v>
      </c>
      <c r="AR1409">
        <v>2028</v>
      </c>
      <c r="AS1409" t="s">
        <v>184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  <c r="BP1409">
        <v>0</v>
      </c>
      <c r="BQ1409">
        <v>0</v>
      </c>
      <c r="BR1409">
        <v>0</v>
      </c>
      <c r="BS1409">
        <v>0</v>
      </c>
      <c r="BT1409">
        <v>0</v>
      </c>
      <c r="BU1409">
        <v>0</v>
      </c>
      <c r="BV1409">
        <v>0</v>
      </c>
      <c r="BW1409">
        <v>0</v>
      </c>
      <c r="BX1409">
        <v>0</v>
      </c>
      <c r="BY1409">
        <v>0</v>
      </c>
      <c r="BZ1409">
        <v>0</v>
      </c>
      <c r="CA1409">
        <v>0</v>
      </c>
      <c r="CB1409">
        <v>0</v>
      </c>
      <c r="CC1409">
        <v>0</v>
      </c>
      <c r="CD1409">
        <v>0</v>
      </c>
      <c r="CE1409">
        <v>0</v>
      </c>
      <c r="CF1409">
        <v>0</v>
      </c>
      <c r="CG1409">
        <v>0</v>
      </c>
      <c r="CH1409">
        <v>0</v>
      </c>
      <c r="CI1409">
        <v>0</v>
      </c>
      <c r="CJ1409">
        <v>0</v>
      </c>
      <c r="CK1409">
        <v>0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  <c r="CW1409">
        <v>0</v>
      </c>
      <c r="CX1409">
        <v>0</v>
      </c>
      <c r="CY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</row>
    <row r="1410" spans="2:110">
      <c r="B1410">
        <v>559</v>
      </c>
      <c r="C1410" t="s">
        <v>789</v>
      </c>
      <c r="D1410" t="s">
        <v>790</v>
      </c>
      <c r="E1410" t="s">
        <v>632</v>
      </c>
      <c r="F1410" t="s">
        <v>2235</v>
      </c>
      <c r="G1410" t="s">
        <v>2932</v>
      </c>
      <c r="H1410" t="s">
        <v>3015</v>
      </c>
      <c r="I1410" t="s">
        <v>794</v>
      </c>
      <c r="J1410" t="s">
        <v>794</v>
      </c>
      <c r="K1410" t="s">
        <v>858</v>
      </c>
      <c r="L1410" t="s">
        <v>1000</v>
      </c>
      <c r="M1410" t="s">
        <v>797</v>
      </c>
      <c r="O1410" t="s">
        <v>2239</v>
      </c>
      <c r="P1410" t="s">
        <v>2240</v>
      </c>
      <c r="Q1410" t="s">
        <v>2240</v>
      </c>
      <c r="R1410" t="s">
        <v>2240</v>
      </c>
      <c r="S1410" t="s">
        <v>3136</v>
      </c>
      <c r="T1410" t="s">
        <v>3084</v>
      </c>
      <c r="V1410" t="s">
        <v>3111</v>
      </c>
      <c r="W1410" t="s">
        <v>804</v>
      </c>
      <c r="X1410" t="s">
        <v>17</v>
      </c>
      <c r="Y1410" t="s">
        <v>805</v>
      </c>
      <c r="Z1410" t="s">
        <v>831</v>
      </c>
      <c r="AA1410" t="s">
        <v>1023</v>
      </c>
      <c r="AB1410" t="s">
        <v>2244</v>
      </c>
      <c r="AC1410" t="s">
        <v>808</v>
      </c>
      <c r="AD1410" t="s">
        <v>794</v>
      </c>
      <c r="AE1410" t="s">
        <v>1026</v>
      </c>
      <c r="AF1410">
        <v>2026</v>
      </c>
      <c r="AG1410">
        <v>9</v>
      </c>
      <c r="AH1410" t="s">
        <v>833</v>
      </c>
      <c r="AI1410" t="s">
        <v>2245</v>
      </c>
      <c r="AJ1410" t="s">
        <v>2240</v>
      </c>
      <c r="AK1410" t="s">
        <v>2932</v>
      </c>
      <c r="AL1410" t="s">
        <v>835</v>
      </c>
      <c r="AM1410">
        <v>2026</v>
      </c>
      <c r="AN1410" t="s">
        <v>813</v>
      </c>
      <c r="AO1410" t="s">
        <v>789</v>
      </c>
      <c r="AP1410">
        <v>115.345</v>
      </c>
      <c r="AQ1410">
        <v>2029</v>
      </c>
      <c r="AR1410">
        <v>2027</v>
      </c>
      <c r="AS1410" t="s">
        <v>184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>
        <v>0</v>
      </c>
      <c r="BQ1410">
        <v>0</v>
      </c>
      <c r="BR1410">
        <v>0</v>
      </c>
      <c r="BS1410">
        <v>0</v>
      </c>
      <c r="BT1410">
        <v>0</v>
      </c>
      <c r="BU1410">
        <v>0</v>
      </c>
      <c r="BV1410">
        <v>0</v>
      </c>
      <c r="BW1410">
        <v>0</v>
      </c>
      <c r="BX1410">
        <v>0</v>
      </c>
      <c r="BY1410">
        <v>0</v>
      </c>
      <c r="BZ1410">
        <v>0</v>
      </c>
      <c r="CA1410">
        <v>0</v>
      </c>
      <c r="CB1410">
        <v>0</v>
      </c>
      <c r="CC1410">
        <v>0</v>
      </c>
      <c r="CD1410">
        <v>0</v>
      </c>
      <c r="CE1410">
        <v>0</v>
      </c>
      <c r="CF1410">
        <v>0</v>
      </c>
      <c r="CG1410">
        <v>0</v>
      </c>
      <c r="CH1410">
        <v>0</v>
      </c>
      <c r="CI1410">
        <v>0</v>
      </c>
      <c r="CJ1410">
        <v>0</v>
      </c>
      <c r="CK1410">
        <v>0</v>
      </c>
      <c r="CL1410">
        <v>0</v>
      </c>
      <c r="CM1410">
        <v>0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  <c r="CW1410">
        <v>0</v>
      </c>
      <c r="CX1410">
        <v>0</v>
      </c>
      <c r="CY1410">
        <v>34.5</v>
      </c>
      <c r="DA1410">
        <v>0</v>
      </c>
      <c r="DB1410">
        <v>0</v>
      </c>
      <c r="DC1410">
        <v>0</v>
      </c>
      <c r="DD1410">
        <v>0</v>
      </c>
      <c r="DE1410">
        <v>0</v>
      </c>
      <c r="DF1410">
        <v>34.5</v>
      </c>
    </row>
    <row r="1411" spans="2:110">
      <c r="B1411">
        <v>560</v>
      </c>
      <c r="C1411" t="s">
        <v>789</v>
      </c>
      <c r="D1411" t="s">
        <v>790</v>
      </c>
      <c r="E1411" t="s">
        <v>632</v>
      </c>
      <c r="F1411" t="s">
        <v>2235</v>
      </c>
      <c r="G1411" t="s">
        <v>2932</v>
      </c>
      <c r="H1411" t="s">
        <v>3015</v>
      </c>
      <c r="I1411" t="s">
        <v>794</v>
      </c>
      <c r="J1411" t="s">
        <v>794</v>
      </c>
      <c r="K1411" t="s">
        <v>858</v>
      </c>
      <c r="L1411" t="s">
        <v>1000</v>
      </c>
      <c r="M1411" t="s">
        <v>797</v>
      </c>
      <c r="O1411" t="s">
        <v>2239</v>
      </c>
      <c r="P1411" t="s">
        <v>2240</v>
      </c>
      <c r="Q1411" t="s">
        <v>2240</v>
      </c>
      <c r="R1411" t="s">
        <v>2240</v>
      </c>
      <c r="S1411" t="s">
        <v>3137</v>
      </c>
      <c r="T1411" t="s">
        <v>3084</v>
      </c>
      <c r="V1411" t="s">
        <v>3111</v>
      </c>
      <c r="W1411" t="s">
        <v>804</v>
      </c>
      <c r="X1411" t="s">
        <v>17</v>
      </c>
      <c r="Y1411" t="s">
        <v>805</v>
      </c>
      <c r="Z1411" t="s">
        <v>831</v>
      </c>
      <c r="AA1411" t="s">
        <v>1023</v>
      </c>
      <c r="AB1411" t="s">
        <v>2244</v>
      </c>
      <c r="AC1411" t="s">
        <v>808</v>
      </c>
      <c r="AD1411" t="s">
        <v>794</v>
      </c>
      <c r="AE1411" t="s">
        <v>1026</v>
      </c>
      <c r="AF1411">
        <v>2027</v>
      </c>
      <c r="AG1411">
        <v>9</v>
      </c>
      <c r="AH1411" t="s">
        <v>833</v>
      </c>
      <c r="AI1411" t="s">
        <v>2245</v>
      </c>
      <c r="AJ1411" t="s">
        <v>2240</v>
      </c>
      <c r="AK1411" t="s">
        <v>2932</v>
      </c>
      <c r="AL1411" t="s">
        <v>835</v>
      </c>
      <c r="AM1411">
        <v>2027</v>
      </c>
      <c r="AN1411" t="s">
        <v>813</v>
      </c>
      <c r="AO1411" t="s">
        <v>789</v>
      </c>
      <c r="AP1411">
        <v>345</v>
      </c>
      <c r="AQ1411">
        <v>2029</v>
      </c>
      <c r="AR1411">
        <v>2030</v>
      </c>
      <c r="AS1411" t="s">
        <v>184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0</v>
      </c>
      <c r="BP1411">
        <v>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0</v>
      </c>
      <c r="BW1411">
        <v>0</v>
      </c>
      <c r="BX1411">
        <v>0</v>
      </c>
      <c r="BY1411">
        <v>0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0</v>
      </c>
      <c r="CF1411">
        <v>0</v>
      </c>
      <c r="CG1411">
        <v>0</v>
      </c>
      <c r="CH1411">
        <v>0</v>
      </c>
      <c r="CI1411">
        <v>0</v>
      </c>
      <c r="CJ1411">
        <v>0</v>
      </c>
      <c r="CK1411">
        <v>0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</row>
    <row r="1412" spans="2:110">
      <c r="B1412">
        <v>561</v>
      </c>
      <c r="C1412" t="s">
        <v>789</v>
      </c>
      <c r="D1412" t="s">
        <v>790</v>
      </c>
      <c r="E1412" t="s">
        <v>632</v>
      </c>
      <c r="F1412" t="s">
        <v>2235</v>
      </c>
      <c r="G1412" t="s">
        <v>3138</v>
      </c>
      <c r="H1412" t="s">
        <v>3139</v>
      </c>
      <c r="I1412" t="s">
        <v>794</v>
      </c>
      <c r="J1412" t="s">
        <v>794</v>
      </c>
      <c r="K1412" t="s">
        <v>858</v>
      </c>
      <c r="L1412" t="s">
        <v>3140</v>
      </c>
      <c r="M1412" t="s">
        <v>797</v>
      </c>
      <c r="O1412" t="s">
        <v>2239</v>
      </c>
      <c r="P1412" t="s">
        <v>2284</v>
      </c>
      <c r="Q1412" t="s">
        <v>2284</v>
      </c>
      <c r="R1412" t="s">
        <v>2284</v>
      </c>
      <c r="S1412" t="s">
        <v>3141</v>
      </c>
      <c r="T1412" t="s">
        <v>3142</v>
      </c>
      <c r="U1412" t="s">
        <v>3143</v>
      </c>
      <c r="V1412" t="s">
        <v>2895</v>
      </c>
      <c r="W1412" t="s">
        <v>804</v>
      </c>
      <c r="X1412" t="s">
        <v>2284</v>
      </c>
      <c r="Y1412" t="s">
        <v>805</v>
      </c>
      <c r="Z1412" t="s">
        <v>806</v>
      </c>
      <c r="AA1412" t="s">
        <v>818</v>
      </c>
      <c r="AB1412" t="s">
        <v>2244</v>
      </c>
      <c r="AC1412" t="s">
        <v>808</v>
      </c>
      <c r="AD1412" t="s">
        <v>794</v>
      </c>
      <c r="AE1412" t="s">
        <v>809</v>
      </c>
      <c r="AF1412">
        <v>2019</v>
      </c>
      <c r="AG1412">
        <v>8</v>
      </c>
      <c r="AH1412" t="s">
        <v>810</v>
      </c>
      <c r="AI1412" t="s">
        <v>2245</v>
      </c>
      <c r="AJ1412" t="s">
        <v>2284</v>
      </c>
      <c r="AK1412" t="s">
        <v>3138</v>
      </c>
      <c r="AL1412" t="s">
        <v>835</v>
      </c>
      <c r="AM1412">
        <v>2019</v>
      </c>
      <c r="AN1412" t="s">
        <v>813</v>
      </c>
      <c r="AO1412" t="s">
        <v>789</v>
      </c>
      <c r="AP1412">
        <v>96.930180498382796</v>
      </c>
      <c r="AQ1412">
        <v>2020</v>
      </c>
      <c r="AR1412">
        <v>2020</v>
      </c>
      <c r="AS1412" t="s">
        <v>184</v>
      </c>
      <c r="AT1412">
        <v>2.3737167154079999</v>
      </c>
      <c r="AU1412">
        <v>1.9671048288319999</v>
      </c>
      <c r="AV1412">
        <v>1.9276674120719999</v>
      </c>
      <c r="AW1412">
        <v>3.0597377482943999</v>
      </c>
      <c r="AX1412">
        <v>2.4930259778304</v>
      </c>
      <c r="AY1412">
        <v>1.6963792515359997</v>
      </c>
      <c r="AZ1412">
        <v>1.5910886399999999</v>
      </c>
      <c r="BA1412">
        <v>2.88305261568</v>
      </c>
      <c r="BB1412">
        <v>1.657384</v>
      </c>
      <c r="BC1412">
        <v>1.60392</v>
      </c>
      <c r="BD1412">
        <v>1.60392</v>
      </c>
      <c r="BE1412">
        <v>1.2831360000000001</v>
      </c>
      <c r="BF1412">
        <v>6.2684889563119999</v>
      </c>
      <c r="BG1412">
        <v>7.2491429776607994</v>
      </c>
      <c r="BH1412">
        <v>6.1315252556799997</v>
      </c>
      <c r="BI1412">
        <v>4.4909759999999999</v>
      </c>
      <c r="BJ1412">
        <v>24.140133189652797</v>
      </c>
      <c r="BK1412">
        <v>3.7364920319999997</v>
      </c>
      <c r="BL1412">
        <v>3.0959505407999997</v>
      </c>
      <c r="BM1412">
        <v>3.0959505407999997</v>
      </c>
      <c r="BN1412">
        <v>3.0785244672000003</v>
      </c>
      <c r="BO1412">
        <v>0.73049733120000016</v>
      </c>
      <c r="BP1412">
        <v>0.57396218880000005</v>
      </c>
      <c r="BQ1412">
        <v>4.7558420000000003</v>
      </c>
      <c r="BR1412">
        <v>4.7558420000000003</v>
      </c>
      <c r="BS1412">
        <v>4.7558420000000003</v>
      </c>
      <c r="BT1412">
        <v>4.4351623680000003</v>
      </c>
      <c r="BU1412">
        <v>4.4351623680000003</v>
      </c>
      <c r="BV1412">
        <v>4.4351623680000003</v>
      </c>
      <c r="BW1412">
        <v>9.9283931135999985</v>
      </c>
      <c r="BX1412">
        <v>4.3829839872000003</v>
      </c>
      <c r="BY1412">
        <v>14.267526</v>
      </c>
      <c r="BZ1412">
        <v>13.305487104000001</v>
      </c>
      <c r="CA1412">
        <v>41.884390204799999</v>
      </c>
      <c r="CB1412">
        <v>2.9088044061299998</v>
      </c>
      <c r="CC1412">
        <v>2.9088044061299998</v>
      </c>
      <c r="CD1412">
        <v>2.9088044061299998</v>
      </c>
      <c r="CE1412">
        <v>2.9088044061299998</v>
      </c>
      <c r="CF1412">
        <v>2.9088044061299998</v>
      </c>
      <c r="CG1412">
        <v>2.9088044061299998</v>
      </c>
      <c r="CH1412">
        <v>2.9088044061299998</v>
      </c>
      <c r="CI1412">
        <v>2.9088044061299998</v>
      </c>
      <c r="CJ1412">
        <v>2.9088044061299998</v>
      </c>
      <c r="CK1412">
        <v>2.9088044061299998</v>
      </c>
      <c r="CL1412">
        <v>1.8176130426299999</v>
      </c>
      <c r="CM1412">
        <v>0</v>
      </c>
      <c r="CN1412">
        <v>8.7264132183900003</v>
      </c>
      <c r="CO1412">
        <v>8.7264132183900003</v>
      </c>
      <c r="CP1412">
        <v>8.7264132183900003</v>
      </c>
      <c r="CQ1412">
        <v>4.7264174487599995</v>
      </c>
      <c r="CR1412">
        <v>30.90565710393</v>
      </c>
      <c r="CS1412">
        <v>0</v>
      </c>
      <c r="CT1412">
        <v>0</v>
      </c>
      <c r="CU1412">
        <v>0</v>
      </c>
      <c r="CV1412">
        <v>0</v>
      </c>
      <c r="CW1412">
        <v>0</v>
      </c>
      <c r="CX1412">
        <v>0</v>
      </c>
      <c r="CY1412">
        <v>0</v>
      </c>
      <c r="DA1412">
        <v>4.4909759999999999</v>
      </c>
      <c r="DB1412">
        <v>41.884390204799999</v>
      </c>
      <c r="DC1412">
        <v>30.90565710393</v>
      </c>
      <c r="DD1412">
        <v>0</v>
      </c>
      <c r="DE1412">
        <v>0</v>
      </c>
      <c r="DF1412">
        <v>0</v>
      </c>
    </row>
    <row r="1413" spans="2:110">
      <c r="B1413">
        <v>562</v>
      </c>
      <c r="C1413" t="s">
        <v>789</v>
      </c>
      <c r="D1413" t="s">
        <v>790</v>
      </c>
      <c r="E1413" t="s">
        <v>632</v>
      </c>
      <c r="F1413" t="s">
        <v>2235</v>
      </c>
      <c r="G1413" t="s">
        <v>3138</v>
      </c>
      <c r="H1413" t="s">
        <v>3139</v>
      </c>
      <c r="I1413" t="s">
        <v>794</v>
      </c>
      <c r="J1413" t="s">
        <v>794</v>
      </c>
      <c r="K1413" t="s">
        <v>858</v>
      </c>
      <c r="L1413" t="s">
        <v>3140</v>
      </c>
      <c r="M1413" t="s">
        <v>797</v>
      </c>
      <c r="O1413" t="s">
        <v>2239</v>
      </c>
      <c r="P1413" t="s">
        <v>2284</v>
      </c>
      <c r="Q1413" t="s">
        <v>2284</v>
      </c>
      <c r="R1413" t="s">
        <v>2284</v>
      </c>
      <c r="S1413" t="s">
        <v>3144</v>
      </c>
      <c r="T1413" t="s">
        <v>3142</v>
      </c>
      <c r="U1413" t="s">
        <v>3143</v>
      </c>
      <c r="V1413" t="s">
        <v>2895</v>
      </c>
      <c r="W1413" t="s">
        <v>804</v>
      </c>
      <c r="X1413" t="s">
        <v>2284</v>
      </c>
      <c r="Y1413" t="s">
        <v>805</v>
      </c>
      <c r="Z1413" t="s">
        <v>806</v>
      </c>
      <c r="AA1413" t="s">
        <v>818</v>
      </c>
      <c r="AB1413" t="s">
        <v>2244</v>
      </c>
      <c r="AC1413" t="s">
        <v>808</v>
      </c>
      <c r="AD1413" t="s">
        <v>794</v>
      </c>
      <c r="AE1413" t="s">
        <v>809</v>
      </c>
      <c r="AF1413">
        <v>2019</v>
      </c>
      <c r="AG1413">
        <v>1</v>
      </c>
      <c r="AH1413" t="s">
        <v>810</v>
      </c>
      <c r="AI1413" t="s">
        <v>2245</v>
      </c>
      <c r="AJ1413" t="s">
        <v>2284</v>
      </c>
      <c r="AK1413" t="s">
        <v>3138</v>
      </c>
      <c r="AL1413" t="s">
        <v>835</v>
      </c>
      <c r="AM1413">
        <v>2019</v>
      </c>
      <c r="AN1413" t="s">
        <v>819</v>
      </c>
      <c r="AO1413" t="s">
        <v>789</v>
      </c>
      <c r="AP1413">
        <v>53.442288710285808</v>
      </c>
      <c r="AQ1413">
        <v>2020</v>
      </c>
      <c r="AR1413">
        <v>2020</v>
      </c>
      <c r="AS1413" t="s">
        <v>184</v>
      </c>
      <c r="AT1413">
        <v>0.656346461193</v>
      </c>
      <c r="AU1413">
        <v>0.86509197569079976</v>
      </c>
      <c r="AV1413">
        <v>1.2769158104819998</v>
      </c>
      <c r="AW1413">
        <v>0.51650622777600008</v>
      </c>
      <c r="AX1413">
        <v>0.38017159487999996</v>
      </c>
      <c r="AY1413">
        <v>2.4948104744640003</v>
      </c>
      <c r="AZ1413">
        <v>2.1998592000000001</v>
      </c>
      <c r="BA1413">
        <v>1.5970977792000001</v>
      </c>
      <c r="BB1413">
        <v>0.91660799999999998</v>
      </c>
      <c r="BC1413">
        <v>0.88704000000000005</v>
      </c>
      <c r="BD1413">
        <v>0.88704000000000005</v>
      </c>
      <c r="BE1413">
        <v>0.70963200000000004</v>
      </c>
      <c r="BF1413">
        <v>2.7983542473657996</v>
      </c>
      <c r="BG1413">
        <v>3.3914882971200004</v>
      </c>
      <c r="BH1413">
        <v>4.7135649792000001</v>
      </c>
      <c r="BI1413">
        <v>2.4837120000000001</v>
      </c>
      <c r="BJ1413">
        <v>13.387119523685801</v>
      </c>
      <c r="BK1413">
        <v>2.0664483840000001</v>
      </c>
      <c r="BL1413">
        <v>1.7122000896</v>
      </c>
      <c r="BM1413">
        <v>1.7122000896</v>
      </c>
      <c r="BN1413">
        <v>1.6941250560000003</v>
      </c>
      <c r="BO1413">
        <v>0.40199577600000008</v>
      </c>
      <c r="BP1413">
        <v>0.28713984000000004</v>
      </c>
      <c r="BQ1413">
        <v>2.6171600000000002</v>
      </c>
      <c r="BR1413">
        <v>2.6171600000000002</v>
      </c>
      <c r="BS1413">
        <v>2.6171600000000002</v>
      </c>
      <c r="BT1413">
        <v>2.4406886400000003</v>
      </c>
      <c r="BU1413">
        <v>2.4406886400000003</v>
      </c>
      <c r="BV1413">
        <v>2.4406886400000003</v>
      </c>
      <c r="BW1413">
        <v>5.4908485632000001</v>
      </c>
      <c r="BX1413">
        <v>2.3832606720000005</v>
      </c>
      <c r="BY1413">
        <v>7.8514800000000005</v>
      </c>
      <c r="BZ1413">
        <v>7.3220659200000009</v>
      </c>
      <c r="CA1413">
        <v>23.047655155200001</v>
      </c>
      <c r="CB1413">
        <v>1.6007273874000003</v>
      </c>
      <c r="CC1413">
        <v>1.6007273874000003</v>
      </c>
      <c r="CD1413">
        <v>1.6007273874000003</v>
      </c>
      <c r="CE1413">
        <v>1.6007273874000003</v>
      </c>
      <c r="CF1413">
        <v>1.6007273874000003</v>
      </c>
      <c r="CG1413">
        <v>1.6007273874000003</v>
      </c>
      <c r="CH1413">
        <v>1.6007273874000003</v>
      </c>
      <c r="CI1413">
        <v>1.6007273874000003</v>
      </c>
      <c r="CJ1413">
        <v>1.6007273874000003</v>
      </c>
      <c r="CK1413">
        <v>1.6007273874000003</v>
      </c>
      <c r="CL1413">
        <v>1.0002401574000002</v>
      </c>
      <c r="CM1413">
        <v>0</v>
      </c>
      <c r="CN1413">
        <v>4.8021821622000012</v>
      </c>
      <c r="CO1413">
        <v>4.8021821622000012</v>
      </c>
      <c r="CP1413">
        <v>4.8021821622000012</v>
      </c>
      <c r="CQ1413">
        <v>2.6009675448000005</v>
      </c>
      <c r="CR1413">
        <v>17.007514031400003</v>
      </c>
      <c r="CS1413">
        <v>0</v>
      </c>
      <c r="CT1413">
        <v>0</v>
      </c>
      <c r="CU1413">
        <v>0</v>
      </c>
      <c r="CV1413">
        <v>0</v>
      </c>
      <c r="CW1413">
        <v>0</v>
      </c>
      <c r="CX1413">
        <v>0</v>
      </c>
      <c r="CY1413">
        <v>0</v>
      </c>
      <c r="DA1413">
        <v>2.4837120000000001</v>
      </c>
      <c r="DB1413">
        <v>23.047655155200001</v>
      </c>
      <c r="DC1413">
        <v>17.007514031400003</v>
      </c>
      <c r="DD1413">
        <v>0</v>
      </c>
      <c r="DE1413">
        <v>0</v>
      </c>
      <c r="DF1413">
        <v>0</v>
      </c>
    </row>
    <row r="1414" spans="2:110">
      <c r="B1414">
        <v>563</v>
      </c>
      <c r="C1414" t="s">
        <v>789</v>
      </c>
      <c r="D1414" t="s">
        <v>790</v>
      </c>
      <c r="E1414" t="s">
        <v>632</v>
      </c>
      <c r="F1414" t="s">
        <v>2235</v>
      </c>
      <c r="G1414" t="s">
        <v>3138</v>
      </c>
      <c r="H1414" t="s">
        <v>3139</v>
      </c>
      <c r="I1414" t="s">
        <v>794</v>
      </c>
      <c r="J1414" t="s">
        <v>794</v>
      </c>
      <c r="K1414" t="s">
        <v>858</v>
      </c>
      <c r="L1414" t="s">
        <v>3140</v>
      </c>
      <c r="M1414" t="s">
        <v>797</v>
      </c>
      <c r="O1414" t="s">
        <v>2239</v>
      </c>
      <c r="P1414" t="s">
        <v>2284</v>
      </c>
      <c r="Q1414" t="s">
        <v>2284</v>
      </c>
      <c r="R1414" t="s">
        <v>2284</v>
      </c>
      <c r="S1414" t="s">
        <v>3145</v>
      </c>
      <c r="T1414" t="s">
        <v>3142</v>
      </c>
      <c r="U1414" t="s">
        <v>3143</v>
      </c>
      <c r="V1414" t="s">
        <v>2895</v>
      </c>
      <c r="W1414" t="s">
        <v>804</v>
      </c>
      <c r="X1414" t="s">
        <v>2284</v>
      </c>
      <c r="Y1414" t="s">
        <v>805</v>
      </c>
      <c r="Z1414" t="s">
        <v>806</v>
      </c>
      <c r="AA1414" t="s">
        <v>818</v>
      </c>
      <c r="AB1414" t="s">
        <v>2244</v>
      </c>
      <c r="AC1414" t="s">
        <v>808</v>
      </c>
      <c r="AD1414" t="s">
        <v>794</v>
      </c>
      <c r="AE1414" t="s">
        <v>809</v>
      </c>
      <c r="AF1414">
        <v>2019</v>
      </c>
      <c r="AG1414">
        <v>1</v>
      </c>
      <c r="AH1414" t="s">
        <v>810</v>
      </c>
      <c r="AI1414" t="s">
        <v>2245</v>
      </c>
      <c r="AJ1414" t="s">
        <v>2284</v>
      </c>
      <c r="AK1414" t="s">
        <v>3138</v>
      </c>
      <c r="AL1414" t="s">
        <v>835</v>
      </c>
      <c r="AM1414">
        <v>2019</v>
      </c>
      <c r="AN1414" t="s">
        <v>819</v>
      </c>
      <c r="AO1414" t="s">
        <v>789</v>
      </c>
      <c r="AP1414">
        <v>27.795553187692498</v>
      </c>
      <c r="AQ1414">
        <v>2020</v>
      </c>
      <c r="AR1414">
        <v>2020</v>
      </c>
      <c r="AS1414" t="s">
        <v>184</v>
      </c>
      <c r="AT1414">
        <v>0.33705111284999995</v>
      </c>
      <c r="AU1414">
        <v>0.44424740645999999</v>
      </c>
      <c r="AV1414">
        <v>0.65572974089999991</v>
      </c>
      <c r="AW1414">
        <v>0.26464655542499999</v>
      </c>
      <c r="AX1414">
        <v>0.19479165525000003</v>
      </c>
      <c r="AY1414">
        <v>1.2782866168875</v>
      </c>
      <c r="AZ1414">
        <v>0.8265840000000001</v>
      </c>
      <c r="BA1414">
        <v>0.81831816000000013</v>
      </c>
      <c r="BB1414">
        <v>0.46965000000000001</v>
      </c>
      <c r="BC1414">
        <v>0.45450000000000002</v>
      </c>
      <c r="BD1414">
        <v>0.45450000000000002</v>
      </c>
      <c r="BE1414">
        <v>0.36359999999999998</v>
      </c>
      <c r="BF1414">
        <v>1.43702826021</v>
      </c>
      <c r="BG1414">
        <v>1.7377248275624999</v>
      </c>
      <c r="BH1414">
        <v>2.1145521600000001</v>
      </c>
      <c r="BI1414">
        <v>1.2726</v>
      </c>
      <c r="BJ1414">
        <v>6.5619052477724997</v>
      </c>
      <c r="BK1414">
        <v>1.0588032000000001</v>
      </c>
      <c r="BL1414">
        <v>0.87729407999999998</v>
      </c>
      <c r="BM1414">
        <v>0.87729407999999998</v>
      </c>
      <c r="BN1414">
        <v>0.86991790079999998</v>
      </c>
      <c r="BO1414">
        <v>0.20642119680000004</v>
      </c>
      <c r="BP1414">
        <v>0.16218808320000003</v>
      </c>
      <c r="BQ1414">
        <v>1.5629033472</v>
      </c>
      <c r="BR1414">
        <v>1.253271552</v>
      </c>
      <c r="BS1414">
        <v>1.5629033472</v>
      </c>
      <c r="BT1414">
        <v>1.5629033472</v>
      </c>
      <c r="BU1414">
        <v>1.253271552</v>
      </c>
      <c r="BV1414">
        <v>1.253271552</v>
      </c>
      <c r="BW1414">
        <v>2.8133913599999998</v>
      </c>
      <c r="BX1414">
        <v>1.2385271808</v>
      </c>
      <c r="BY1414">
        <v>4.3790782463999998</v>
      </c>
      <c r="BZ1414">
        <v>4.0694464512000001</v>
      </c>
      <c r="CA1414">
        <v>12.500443238399999</v>
      </c>
      <c r="CB1414">
        <v>0.82195904231999994</v>
      </c>
      <c r="CC1414">
        <v>0.82195904231999994</v>
      </c>
      <c r="CD1414">
        <v>0.82195904231999994</v>
      </c>
      <c r="CE1414">
        <v>0.82195904231999994</v>
      </c>
      <c r="CF1414">
        <v>0.82195904231999994</v>
      </c>
      <c r="CG1414">
        <v>0.82195904231999994</v>
      </c>
      <c r="CH1414">
        <v>0.82195904231999994</v>
      </c>
      <c r="CI1414">
        <v>0.82195904231999994</v>
      </c>
      <c r="CJ1414">
        <v>0.82195904231999994</v>
      </c>
      <c r="CK1414">
        <v>0.82195904231999994</v>
      </c>
      <c r="CL1414">
        <v>0.51361427832000006</v>
      </c>
      <c r="CM1414">
        <v>0</v>
      </c>
      <c r="CN1414">
        <v>2.4658771269599997</v>
      </c>
      <c r="CO1414">
        <v>2.4658771269599997</v>
      </c>
      <c r="CP1414">
        <v>2.4658771269599997</v>
      </c>
      <c r="CQ1414">
        <v>1.33557332064</v>
      </c>
      <c r="CR1414">
        <v>8.7332047015199983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DA1414">
        <v>1.2726</v>
      </c>
      <c r="DB1414">
        <v>12.500443238399999</v>
      </c>
      <c r="DC1414">
        <v>8.7332047015199983</v>
      </c>
      <c r="DD1414">
        <v>0</v>
      </c>
      <c r="DE1414">
        <v>0</v>
      </c>
      <c r="DF1414">
        <v>0</v>
      </c>
    </row>
    <row r="1415" spans="2:110">
      <c r="B1415">
        <v>564</v>
      </c>
      <c r="C1415" t="s">
        <v>789</v>
      </c>
      <c r="D1415" t="s">
        <v>790</v>
      </c>
      <c r="E1415" t="s">
        <v>632</v>
      </c>
      <c r="F1415" t="s">
        <v>2235</v>
      </c>
      <c r="G1415" t="s">
        <v>3138</v>
      </c>
      <c r="H1415" t="s">
        <v>3139</v>
      </c>
      <c r="I1415" t="s">
        <v>794</v>
      </c>
      <c r="J1415" t="s">
        <v>794</v>
      </c>
      <c r="K1415" t="s">
        <v>858</v>
      </c>
      <c r="L1415" t="s">
        <v>3140</v>
      </c>
      <c r="M1415" t="s">
        <v>797</v>
      </c>
      <c r="O1415" t="s">
        <v>2239</v>
      </c>
      <c r="P1415" t="s">
        <v>2284</v>
      </c>
      <c r="Q1415" t="s">
        <v>2284</v>
      </c>
      <c r="R1415" t="s">
        <v>2284</v>
      </c>
      <c r="S1415" t="s">
        <v>3146</v>
      </c>
      <c r="T1415" t="s">
        <v>3142</v>
      </c>
      <c r="U1415" t="s">
        <v>3143</v>
      </c>
      <c r="V1415" t="s">
        <v>2895</v>
      </c>
      <c r="W1415" t="s">
        <v>804</v>
      </c>
      <c r="X1415" t="s">
        <v>2284</v>
      </c>
      <c r="Y1415" t="s">
        <v>805</v>
      </c>
      <c r="Z1415" t="s">
        <v>806</v>
      </c>
      <c r="AA1415" t="s">
        <v>818</v>
      </c>
      <c r="AB1415" t="s">
        <v>2244</v>
      </c>
      <c r="AC1415" t="s">
        <v>808</v>
      </c>
      <c r="AD1415" t="s">
        <v>794</v>
      </c>
      <c r="AE1415" t="s">
        <v>809</v>
      </c>
      <c r="AF1415">
        <v>2019</v>
      </c>
      <c r="AG1415">
        <v>8</v>
      </c>
      <c r="AH1415" t="s">
        <v>810</v>
      </c>
      <c r="AI1415" t="s">
        <v>2245</v>
      </c>
      <c r="AJ1415" t="s">
        <v>2284</v>
      </c>
      <c r="AK1415" t="s">
        <v>3138</v>
      </c>
      <c r="AL1415" t="s">
        <v>835</v>
      </c>
      <c r="AM1415">
        <v>2019</v>
      </c>
      <c r="AN1415" t="s">
        <v>813</v>
      </c>
      <c r="AO1415" t="s">
        <v>789</v>
      </c>
      <c r="AP1415">
        <v>97.695396674494788</v>
      </c>
      <c r="AQ1415">
        <v>2020</v>
      </c>
      <c r="AR1415">
        <v>2020</v>
      </c>
      <c r="AS1415" t="s">
        <v>184</v>
      </c>
      <c r="AT1415">
        <v>2.9322382955039994</v>
      </c>
      <c r="AU1415">
        <v>1.690724005256</v>
      </c>
      <c r="AV1415">
        <v>2.332239584976</v>
      </c>
      <c r="AW1415">
        <v>2.3060039016</v>
      </c>
      <c r="AX1415">
        <v>2.4197016843648003</v>
      </c>
      <c r="AY1415">
        <v>2.2372537955039995</v>
      </c>
      <c r="AZ1415">
        <v>1.9888608000000001</v>
      </c>
      <c r="BA1415">
        <v>2.9021456793599998</v>
      </c>
      <c r="BB1415">
        <v>1.657384</v>
      </c>
      <c r="BC1415">
        <v>1.60392</v>
      </c>
      <c r="BD1415">
        <v>1.60392</v>
      </c>
      <c r="BE1415">
        <v>1.2831360000000001</v>
      </c>
      <c r="BF1415">
        <v>6.955201885735999</v>
      </c>
      <c r="BG1415">
        <v>6.9629593814687993</v>
      </c>
      <c r="BH1415">
        <v>6.5483904793600001</v>
      </c>
      <c r="BI1415">
        <v>4.4909759999999999</v>
      </c>
      <c r="BJ1415">
        <v>24.957527746564796</v>
      </c>
      <c r="BK1415">
        <v>3.7364920319999997</v>
      </c>
      <c r="BL1415">
        <v>3.0959505407999997</v>
      </c>
      <c r="BM1415">
        <v>3.0959505407999997</v>
      </c>
      <c r="BN1415">
        <v>3.0785244672000003</v>
      </c>
      <c r="BO1415">
        <v>0.73049733120000016</v>
      </c>
      <c r="BP1415">
        <v>0.52178380800000002</v>
      </c>
      <c r="BQ1415">
        <v>4.7558420000000003</v>
      </c>
      <c r="BR1415">
        <v>4.7558420000000003</v>
      </c>
      <c r="BS1415">
        <v>4.7558420000000003</v>
      </c>
      <c r="BT1415">
        <v>4.4351623680000003</v>
      </c>
      <c r="BU1415">
        <v>4.4351623680000003</v>
      </c>
      <c r="BV1415">
        <v>4.4351623680000003</v>
      </c>
      <c r="BW1415">
        <v>9.9283931135999985</v>
      </c>
      <c r="BX1415">
        <v>4.3308056064000002</v>
      </c>
      <c r="BY1415">
        <v>14.267526</v>
      </c>
      <c r="BZ1415">
        <v>13.305487104000001</v>
      </c>
      <c r="CA1415">
        <v>41.832211823999998</v>
      </c>
      <c r="CB1415">
        <v>2.9088044061299998</v>
      </c>
      <c r="CC1415">
        <v>2.9088044061299998</v>
      </c>
      <c r="CD1415">
        <v>2.9088044061299998</v>
      </c>
      <c r="CE1415">
        <v>2.9088044061299998</v>
      </c>
      <c r="CF1415">
        <v>2.9088044061299998</v>
      </c>
      <c r="CG1415">
        <v>2.9088044061299998</v>
      </c>
      <c r="CH1415">
        <v>2.9088044061299998</v>
      </c>
      <c r="CI1415">
        <v>2.9088044061299998</v>
      </c>
      <c r="CJ1415">
        <v>2.9088044061299998</v>
      </c>
      <c r="CK1415">
        <v>2.9088044061299998</v>
      </c>
      <c r="CL1415">
        <v>1.8176130426299999</v>
      </c>
      <c r="CM1415">
        <v>0</v>
      </c>
      <c r="CN1415">
        <v>8.7264132183900003</v>
      </c>
      <c r="CO1415">
        <v>8.7264132183900003</v>
      </c>
      <c r="CP1415">
        <v>8.7264132183900003</v>
      </c>
      <c r="CQ1415">
        <v>4.7264174487599995</v>
      </c>
      <c r="CR1415">
        <v>30.90565710393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DA1415">
        <v>4.4909759999999999</v>
      </c>
      <c r="DB1415">
        <v>41.832211823999998</v>
      </c>
      <c r="DC1415">
        <v>30.90565710393</v>
      </c>
      <c r="DD1415">
        <v>0</v>
      </c>
      <c r="DE1415">
        <v>0</v>
      </c>
      <c r="DF1415">
        <v>0</v>
      </c>
    </row>
    <row r="1416" spans="2:110">
      <c r="B1416">
        <v>565</v>
      </c>
      <c r="C1416" t="s">
        <v>789</v>
      </c>
      <c r="D1416" t="s">
        <v>790</v>
      </c>
      <c r="E1416" t="s">
        <v>632</v>
      </c>
      <c r="F1416" t="s">
        <v>2235</v>
      </c>
      <c r="G1416" t="s">
        <v>3138</v>
      </c>
      <c r="H1416" t="s">
        <v>3139</v>
      </c>
      <c r="I1416" t="s">
        <v>794</v>
      </c>
      <c r="J1416" t="s">
        <v>794</v>
      </c>
      <c r="K1416" t="s">
        <v>858</v>
      </c>
      <c r="L1416" t="s">
        <v>3140</v>
      </c>
      <c r="M1416" t="s">
        <v>797</v>
      </c>
      <c r="O1416" t="s">
        <v>2239</v>
      </c>
      <c r="P1416" t="s">
        <v>2284</v>
      </c>
      <c r="Q1416" t="s">
        <v>2284</v>
      </c>
      <c r="R1416" t="s">
        <v>2284</v>
      </c>
      <c r="S1416" t="s">
        <v>3147</v>
      </c>
      <c r="T1416" t="s">
        <v>3142</v>
      </c>
      <c r="U1416" t="s">
        <v>3143</v>
      </c>
      <c r="V1416" t="s">
        <v>2895</v>
      </c>
      <c r="W1416" t="s">
        <v>804</v>
      </c>
      <c r="X1416" t="s">
        <v>2284</v>
      </c>
      <c r="Y1416" t="s">
        <v>805</v>
      </c>
      <c r="Z1416" t="s">
        <v>806</v>
      </c>
      <c r="AA1416" t="s">
        <v>818</v>
      </c>
      <c r="AB1416" t="s">
        <v>2244</v>
      </c>
      <c r="AC1416" t="s">
        <v>808</v>
      </c>
      <c r="AD1416" t="s">
        <v>794</v>
      </c>
      <c r="AE1416" t="s">
        <v>809</v>
      </c>
      <c r="AF1416">
        <v>2019</v>
      </c>
      <c r="AG1416">
        <v>8</v>
      </c>
      <c r="AH1416" t="s">
        <v>810</v>
      </c>
      <c r="AI1416" t="s">
        <v>2245</v>
      </c>
      <c r="AJ1416" t="s">
        <v>2284</v>
      </c>
      <c r="AK1416" t="s">
        <v>3138</v>
      </c>
      <c r="AL1416" t="s">
        <v>835</v>
      </c>
      <c r="AM1416">
        <v>2019</v>
      </c>
      <c r="AN1416" t="s">
        <v>813</v>
      </c>
      <c r="AO1416" t="s">
        <v>789</v>
      </c>
      <c r="AP1416">
        <v>54.043884032612411</v>
      </c>
      <c r="AQ1416">
        <v>2020</v>
      </c>
      <c r="AR1416">
        <v>2020</v>
      </c>
      <c r="AS1416" t="s">
        <v>184</v>
      </c>
      <c r="AT1416">
        <v>0.656346461193</v>
      </c>
      <c r="AU1416">
        <v>1.1466128270453999</v>
      </c>
      <c r="AV1416">
        <v>1.3423986725580002</v>
      </c>
      <c r="AW1416">
        <v>0.72875658239999996</v>
      </c>
      <c r="AX1416">
        <v>0.5406884904960001</v>
      </c>
      <c r="AY1416">
        <v>2.3331605035200003</v>
      </c>
      <c r="AZ1416">
        <v>2.1998592000000001</v>
      </c>
      <c r="BA1416">
        <v>1.5970977792000001</v>
      </c>
      <c r="BB1416">
        <v>0.91660799999999998</v>
      </c>
      <c r="BC1416">
        <v>0.88704000000000005</v>
      </c>
      <c r="BD1416">
        <v>0.88704000000000005</v>
      </c>
      <c r="BE1416">
        <v>0.70963200000000004</v>
      </c>
      <c r="BF1416">
        <v>3.1453579607964</v>
      </c>
      <c r="BG1416">
        <v>3.6026055764160003</v>
      </c>
      <c r="BH1416">
        <v>4.7135649792000001</v>
      </c>
      <c r="BI1416">
        <v>2.4837120000000001</v>
      </c>
      <c r="BJ1416">
        <v>13.945240516412401</v>
      </c>
      <c r="BK1416">
        <v>2.0516880384000005</v>
      </c>
      <c r="BL1416">
        <v>1.7269604352000001</v>
      </c>
      <c r="BM1416">
        <v>1.7269604352000001</v>
      </c>
      <c r="BN1416">
        <v>1.6654110719999999</v>
      </c>
      <c r="BO1416">
        <v>0.43070976000000005</v>
      </c>
      <c r="BP1416">
        <v>0.31585382400000006</v>
      </c>
      <c r="BQ1416">
        <v>2.6171600000000002</v>
      </c>
      <c r="BR1416">
        <v>2.6171600000000002</v>
      </c>
      <c r="BS1416">
        <v>2.6171600000000002</v>
      </c>
      <c r="BT1416">
        <v>2.4406886400000003</v>
      </c>
      <c r="BU1416">
        <v>2.4406886400000003</v>
      </c>
      <c r="BV1416">
        <v>2.4406886400000003</v>
      </c>
      <c r="BW1416">
        <v>5.5056089088000011</v>
      </c>
      <c r="BX1416">
        <v>2.4119746559999999</v>
      </c>
      <c r="BY1416">
        <v>7.8514800000000005</v>
      </c>
      <c r="BZ1416">
        <v>7.3220659200000009</v>
      </c>
      <c r="CA1416">
        <v>23.091129484800003</v>
      </c>
      <c r="CB1416">
        <v>1.6007273874000003</v>
      </c>
      <c r="CC1416">
        <v>1.6007273874000003</v>
      </c>
      <c r="CD1416">
        <v>1.6007273874000003</v>
      </c>
      <c r="CE1416">
        <v>1.6007273874000003</v>
      </c>
      <c r="CF1416">
        <v>1.6007273874000003</v>
      </c>
      <c r="CG1416">
        <v>1.6007273874000003</v>
      </c>
      <c r="CH1416">
        <v>1.6007273874000003</v>
      </c>
      <c r="CI1416">
        <v>1.6007273874000003</v>
      </c>
      <c r="CJ1416">
        <v>1.6007273874000003</v>
      </c>
      <c r="CK1416">
        <v>1.6007273874000003</v>
      </c>
      <c r="CL1416">
        <v>1.0002401574000002</v>
      </c>
      <c r="CM1416">
        <v>0</v>
      </c>
      <c r="CN1416">
        <v>4.8021821622000012</v>
      </c>
      <c r="CO1416">
        <v>4.8021821622000012</v>
      </c>
      <c r="CP1416">
        <v>4.8021821622000012</v>
      </c>
      <c r="CQ1416">
        <v>2.6009675448000005</v>
      </c>
      <c r="CR1416">
        <v>17.007514031400003</v>
      </c>
      <c r="CS1416">
        <v>0</v>
      </c>
      <c r="CT1416">
        <v>0</v>
      </c>
      <c r="CU1416">
        <v>0</v>
      </c>
      <c r="CV1416">
        <v>0</v>
      </c>
      <c r="CW1416">
        <v>0</v>
      </c>
      <c r="CX1416">
        <v>0</v>
      </c>
      <c r="CY1416">
        <v>0</v>
      </c>
      <c r="DA1416">
        <v>2.4837120000000001</v>
      </c>
      <c r="DB1416">
        <v>23.091129484800003</v>
      </c>
      <c r="DC1416">
        <v>17.007514031400003</v>
      </c>
      <c r="DD1416">
        <v>0</v>
      </c>
      <c r="DE1416">
        <v>0</v>
      </c>
      <c r="DF1416">
        <v>0</v>
      </c>
    </row>
    <row r="1417" spans="2:110">
      <c r="B1417">
        <v>566</v>
      </c>
      <c r="C1417" t="s">
        <v>789</v>
      </c>
      <c r="D1417" t="s">
        <v>790</v>
      </c>
      <c r="E1417" t="s">
        <v>632</v>
      </c>
      <c r="F1417" t="s">
        <v>2235</v>
      </c>
      <c r="G1417" t="s">
        <v>3138</v>
      </c>
      <c r="H1417" t="s">
        <v>3139</v>
      </c>
      <c r="I1417" t="s">
        <v>794</v>
      </c>
      <c r="J1417" t="s">
        <v>794</v>
      </c>
      <c r="K1417" t="s">
        <v>858</v>
      </c>
      <c r="L1417" t="s">
        <v>3140</v>
      </c>
      <c r="M1417" t="s">
        <v>797</v>
      </c>
      <c r="O1417" t="s">
        <v>2239</v>
      </c>
      <c r="P1417" t="s">
        <v>2284</v>
      </c>
      <c r="Q1417" t="s">
        <v>2284</v>
      </c>
      <c r="R1417" t="s">
        <v>2284</v>
      </c>
      <c r="S1417" t="s">
        <v>3148</v>
      </c>
      <c r="T1417" t="s">
        <v>3142</v>
      </c>
      <c r="U1417" t="s">
        <v>3143</v>
      </c>
      <c r="V1417" t="s">
        <v>2895</v>
      </c>
      <c r="W1417" t="s">
        <v>804</v>
      </c>
      <c r="X1417" t="s">
        <v>2284</v>
      </c>
      <c r="Y1417" t="s">
        <v>805</v>
      </c>
      <c r="Z1417" t="s">
        <v>806</v>
      </c>
      <c r="AA1417" t="s">
        <v>818</v>
      </c>
      <c r="AB1417" t="s">
        <v>2244</v>
      </c>
      <c r="AC1417" t="s">
        <v>808</v>
      </c>
      <c r="AD1417" t="s">
        <v>794</v>
      </c>
      <c r="AE1417" t="s">
        <v>809</v>
      </c>
      <c r="AF1417">
        <v>2019</v>
      </c>
      <c r="AG1417">
        <v>1</v>
      </c>
      <c r="AH1417" t="s">
        <v>810</v>
      </c>
      <c r="AI1417" t="s">
        <v>2245</v>
      </c>
      <c r="AJ1417" t="s">
        <v>2284</v>
      </c>
      <c r="AK1417" t="s">
        <v>3138</v>
      </c>
      <c r="AL1417" t="s">
        <v>835</v>
      </c>
      <c r="AM1417">
        <v>2019</v>
      </c>
      <c r="AN1417" t="s">
        <v>819</v>
      </c>
      <c r="AO1417" t="s">
        <v>789</v>
      </c>
      <c r="AP1417">
        <v>28.037687478487499</v>
      </c>
      <c r="AQ1417">
        <v>2020</v>
      </c>
      <c r="AR1417">
        <v>2020</v>
      </c>
      <c r="AS1417" t="s">
        <v>184</v>
      </c>
      <c r="AT1417">
        <v>0.33705111284999995</v>
      </c>
      <c r="AU1417">
        <v>0.58881574322999997</v>
      </c>
      <c r="AV1417">
        <v>0.68935690709999997</v>
      </c>
      <c r="AW1417">
        <v>0.37339902000000003</v>
      </c>
      <c r="AX1417">
        <v>0.27703702080000003</v>
      </c>
      <c r="AY1417">
        <v>1.1954606881875001</v>
      </c>
      <c r="AZ1417">
        <v>0.8265840000000001</v>
      </c>
      <c r="BA1417">
        <v>0.81831816000000013</v>
      </c>
      <c r="BB1417">
        <v>0.46965000000000001</v>
      </c>
      <c r="BC1417">
        <v>0.45450000000000002</v>
      </c>
      <c r="BD1417">
        <v>0.45450000000000002</v>
      </c>
      <c r="BE1417">
        <v>0.36359999999999998</v>
      </c>
      <c r="BF1417">
        <v>1.6152237631799999</v>
      </c>
      <c r="BG1417">
        <v>1.8458967289875001</v>
      </c>
      <c r="BH1417">
        <v>2.1145521600000001</v>
      </c>
      <c r="BI1417">
        <v>1.2726</v>
      </c>
      <c r="BJ1417">
        <v>6.8482726521674993</v>
      </c>
      <c r="BK1417">
        <v>1.0512403200000002</v>
      </c>
      <c r="BL1417">
        <v>0.88485696000000014</v>
      </c>
      <c r="BM1417">
        <v>0.87729407999999998</v>
      </c>
      <c r="BN1417">
        <v>0.86254571520000012</v>
      </c>
      <c r="BO1417">
        <v>0.21379338240000001</v>
      </c>
      <c r="BP1417">
        <v>0.13269934080000001</v>
      </c>
      <c r="BQ1417">
        <v>1.5702755328</v>
      </c>
      <c r="BR1417">
        <v>1.2458993664000002</v>
      </c>
      <c r="BS1417">
        <v>1.5629033472</v>
      </c>
      <c r="BT1417">
        <v>1.5629033472</v>
      </c>
      <c r="BU1417">
        <v>1.2458993664000002</v>
      </c>
      <c r="BV1417">
        <v>1.2458993664000002</v>
      </c>
      <c r="BW1417">
        <v>2.8133913600000002</v>
      </c>
      <c r="BX1417">
        <v>1.2090384383999999</v>
      </c>
      <c r="BY1417">
        <v>4.3790782463999998</v>
      </c>
      <c r="BZ1417">
        <v>4.0547020800000002</v>
      </c>
      <c r="CA1417">
        <v>12.4562101248</v>
      </c>
      <c r="CB1417">
        <v>0.82195904231999994</v>
      </c>
      <c r="CC1417">
        <v>0.82195904231999994</v>
      </c>
      <c r="CD1417">
        <v>0.82195904231999994</v>
      </c>
      <c r="CE1417">
        <v>0.82195904231999994</v>
      </c>
      <c r="CF1417">
        <v>0.82195904231999994</v>
      </c>
      <c r="CG1417">
        <v>0.82195904231999994</v>
      </c>
      <c r="CH1417">
        <v>0.82195904231999994</v>
      </c>
      <c r="CI1417">
        <v>0.82195904231999994</v>
      </c>
      <c r="CJ1417">
        <v>0.82195904231999994</v>
      </c>
      <c r="CK1417">
        <v>0.82195904231999994</v>
      </c>
      <c r="CL1417">
        <v>0.51361427832000006</v>
      </c>
      <c r="CM1417">
        <v>0</v>
      </c>
      <c r="CN1417">
        <v>2.4658771269599997</v>
      </c>
      <c r="CO1417">
        <v>2.4658771269599997</v>
      </c>
      <c r="CP1417">
        <v>2.4658771269599997</v>
      </c>
      <c r="CQ1417">
        <v>1.33557332064</v>
      </c>
      <c r="CR1417">
        <v>8.7332047015199983</v>
      </c>
      <c r="CS1417">
        <v>0</v>
      </c>
      <c r="CT1417">
        <v>0</v>
      </c>
      <c r="CU1417">
        <v>0</v>
      </c>
      <c r="CV1417">
        <v>0</v>
      </c>
      <c r="CW1417">
        <v>0</v>
      </c>
      <c r="CX1417">
        <v>0</v>
      </c>
      <c r="CY1417">
        <v>0</v>
      </c>
      <c r="DA1417">
        <v>1.2726</v>
      </c>
      <c r="DB1417">
        <v>12.4562101248</v>
      </c>
      <c r="DC1417">
        <v>8.7332047015199983</v>
      </c>
      <c r="DD1417">
        <v>0</v>
      </c>
      <c r="DE1417">
        <v>0</v>
      </c>
      <c r="DF1417">
        <v>0</v>
      </c>
    </row>
    <row r="1418" spans="2:110">
      <c r="B1418">
        <v>567</v>
      </c>
      <c r="C1418" t="s">
        <v>789</v>
      </c>
      <c r="D1418" t="s">
        <v>790</v>
      </c>
      <c r="E1418" t="s">
        <v>632</v>
      </c>
      <c r="F1418" t="s">
        <v>2235</v>
      </c>
      <c r="G1418" t="s">
        <v>3138</v>
      </c>
      <c r="H1418" t="s">
        <v>3139</v>
      </c>
      <c r="I1418" t="s">
        <v>794</v>
      </c>
      <c r="J1418" t="s">
        <v>794</v>
      </c>
      <c r="K1418" t="s">
        <v>858</v>
      </c>
      <c r="L1418" t="s">
        <v>3140</v>
      </c>
      <c r="M1418" t="s">
        <v>797</v>
      </c>
      <c r="O1418" t="s">
        <v>2239</v>
      </c>
      <c r="P1418" t="s">
        <v>2284</v>
      </c>
      <c r="Q1418" t="s">
        <v>2284</v>
      </c>
      <c r="R1418" t="s">
        <v>2284</v>
      </c>
      <c r="S1418" t="s">
        <v>3149</v>
      </c>
      <c r="T1418" t="s">
        <v>3142</v>
      </c>
      <c r="U1418" t="s">
        <v>3143</v>
      </c>
      <c r="V1418" t="s">
        <v>2895</v>
      </c>
      <c r="W1418" t="s">
        <v>804</v>
      </c>
      <c r="X1418" t="s">
        <v>2284</v>
      </c>
      <c r="Y1418" t="s">
        <v>805</v>
      </c>
      <c r="Z1418" t="s">
        <v>806</v>
      </c>
      <c r="AA1418" t="s">
        <v>818</v>
      </c>
      <c r="AB1418" t="s">
        <v>2244</v>
      </c>
      <c r="AC1418" t="s">
        <v>808</v>
      </c>
      <c r="AD1418" t="s">
        <v>794</v>
      </c>
      <c r="AE1418" t="s">
        <v>809</v>
      </c>
      <c r="AF1418">
        <v>2019</v>
      </c>
      <c r="AG1418">
        <v>8</v>
      </c>
      <c r="AH1418" t="s">
        <v>810</v>
      </c>
      <c r="AI1418" t="s">
        <v>2245</v>
      </c>
      <c r="AJ1418" t="s">
        <v>2284</v>
      </c>
      <c r="AK1418" t="s">
        <v>3138</v>
      </c>
      <c r="AL1418" t="s">
        <v>835</v>
      </c>
      <c r="AM1418">
        <v>2019</v>
      </c>
      <c r="AN1418" t="s">
        <v>813</v>
      </c>
      <c r="AO1418" t="s">
        <v>789</v>
      </c>
      <c r="AP1418">
        <v>101.8151429064996</v>
      </c>
      <c r="AQ1418">
        <v>2020</v>
      </c>
      <c r="AR1418">
        <v>2020</v>
      </c>
      <c r="AS1418" t="s">
        <v>184</v>
      </c>
      <c r="AT1418">
        <v>3.0976249190399998</v>
      </c>
      <c r="AU1418">
        <v>3.05421035634</v>
      </c>
      <c r="AV1418">
        <v>2.4417864892800001</v>
      </c>
      <c r="AW1418">
        <v>2.4007016393855998</v>
      </c>
      <c r="AX1418">
        <v>2.5416089452800001</v>
      </c>
      <c r="AY1418">
        <v>1.295323642944</v>
      </c>
      <c r="AZ1418">
        <v>1.9302931200000002</v>
      </c>
      <c r="BA1418">
        <v>3.0178754150400002</v>
      </c>
      <c r="BB1418">
        <v>1.7234759999999998</v>
      </c>
      <c r="BC1418">
        <v>1.6678799999999998</v>
      </c>
      <c r="BD1418">
        <v>1.6678799999999998</v>
      </c>
      <c r="BE1418">
        <v>1.3343039999999999</v>
      </c>
      <c r="BF1418">
        <v>8.5936217646599999</v>
      </c>
      <c r="BG1418">
        <v>6.2376342276096004</v>
      </c>
      <c r="BH1418">
        <v>6.6716445350400004</v>
      </c>
      <c r="BI1418">
        <v>4.670064</v>
      </c>
      <c r="BJ1418">
        <v>26.172964527309599</v>
      </c>
      <c r="BK1418">
        <v>3.8768202720000007</v>
      </c>
      <c r="BL1418">
        <v>3.2393565360000003</v>
      </c>
      <c r="BM1418">
        <v>3.2263470719999998</v>
      </c>
      <c r="BN1418">
        <v>3.1665240360000002</v>
      </c>
      <c r="BO1418">
        <v>0.80116873200000005</v>
      </c>
      <c r="BP1418">
        <v>0.521395524</v>
      </c>
      <c r="BQ1418">
        <v>4.9454859999999998</v>
      </c>
      <c r="BR1418">
        <v>4.9454859999999998</v>
      </c>
      <c r="BS1418">
        <v>4.9454859999999998</v>
      </c>
      <c r="BT1418">
        <v>4.6120189440000008</v>
      </c>
      <c r="BU1418">
        <v>4.6120189440000008</v>
      </c>
      <c r="BV1418">
        <v>4.6120189440000008</v>
      </c>
      <c r="BW1418">
        <v>10.34252388</v>
      </c>
      <c r="BX1418">
        <v>4.4890882919999999</v>
      </c>
      <c r="BY1418">
        <v>14.836458</v>
      </c>
      <c r="BZ1418">
        <v>13.836056832000002</v>
      </c>
      <c r="CA1418">
        <v>43.504127004000004</v>
      </c>
      <c r="CB1418">
        <v>3.0247959177899997</v>
      </c>
      <c r="CC1418">
        <v>3.0247959177899997</v>
      </c>
      <c r="CD1418">
        <v>3.0247959177899997</v>
      </c>
      <c r="CE1418">
        <v>3.0247959177899997</v>
      </c>
      <c r="CF1418">
        <v>3.0247959177899997</v>
      </c>
      <c r="CG1418">
        <v>3.0247959177899997</v>
      </c>
      <c r="CH1418">
        <v>3.0247959177899997</v>
      </c>
      <c r="CI1418">
        <v>3.0247959177899997</v>
      </c>
      <c r="CJ1418">
        <v>3.0247959177899997</v>
      </c>
      <c r="CK1418">
        <v>3.0247959177899997</v>
      </c>
      <c r="CL1418">
        <v>1.89009219729</v>
      </c>
      <c r="CM1418">
        <v>0</v>
      </c>
      <c r="CN1418">
        <v>9.074387753369999</v>
      </c>
      <c r="CO1418">
        <v>9.074387753369999</v>
      </c>
      <c r="CP1418">
        <v>9.074387753369999</v>
      </c>
      <c r="CQ1418">
        <v>4.9148881150800001</v>
      </c>
      <c r="CR1418">
        <v>32.138051375190003</v>
      </c>
      <c r="CS1418">
        <v>0</v>
      </c>
      <c r="CT1418">
        <v>0</v>
      </c>
      <c r="CU1418">
        <v>0</v>
      </c>
      <c r="CV1418">
        <v>0</v>
      </c>
      <c r="CW1418">
        <v>0</v>
      </c>
      <c r="CX1418">
        <v>0</v>
      </c>
      <c r="CY1418">
        <v>0</v>
      </c>
      <c r="DA1418">
        <v>4.670064</v>
      </c>
      <c r="DB1418">
        <v>43.504127004000004</v>
      </c>
      <c r="DC1418">
        <v>32.138051375190003</v>
      </c>
      <c r="DD1418">
        <v>0</v>
      </c>
      <c r="DE1418">
        <v>0</v>
      </c>
      <c r="DF1418">
        <v>0</v>
      </c>
    </row>
    <row r="1419" spans="2:110">
      <c r="B1419">
        <v>568</v>
      </c>
      <c r="C1419" t="s">
        <v>789</v>
      </c>
      <c r="D1419" t="s">
        <v>790</v>
      </c>
      <c r="E1419" t="s">
        <v>632</v>
      </c>
      <c r="F1419" t="s">
        <v>2235</v>
      </c>
      <c r="G1419" t="s">
        <v>3138</v>
      </c>
      <c r="H1419" t="s">
        <v>3139</v>
      </c>
      <c r="I1419" t="s">
        <v>794</v>
      </c>
      <c r="J1419" t="s">
        <v>794</v>
      </c>
      <c r="K1419" t="s">
        <v>858</v>
      </c>
      <c r="L1419" t="s">
        <v>3140</v>
      </c>
      <c r="M1419" t="s">
        <v>797</v>
      </c>
      <c r="O1419" t="s">
        <v>2239</v>
      </c>
      <c r="P1419" t="s">
        <v>2284</v>
      </c>
      <c r="Q1419" t="s">
        <v>2284</v>
      </c>
      <c r="R1419" t="s">
        <v>2284</v>
      </c>
      <c r="S1419" t="s">
        <v>3150</v>
      </c>
      <c r="T1419" t="s">
        <v>3142</v>
      </c>
      <c r="U1419" t="s">
        <v>3143</v>
      </c>
      <c r="V1419" t="s">
        <v>2895</v>
      </c>
      <c r="W1419" t="s">
        <v>804</v>
      </c>
      <c r="X1419" t="s">
        <v>2284</v>
      </c>
      <c r="Y1419" t="s">
        <v>805</v>
      </c>
      <c r="Z1419" t="s">
        <v>806</v>
      </c>
      <c r="AA1419" t="s">
        <v>818</v>
      </c>
      <c r="AB1419" t="s">
        <v>2244</v>
      </c>
      <c r="AC1419" t="s">
        <v>808</v>
      </c>
      <c r="AD1419" t="s">
        <v>794</v>
      </c>
      <c r="AE1419" t="s">
        <v>809</v>
      </c>
      <c r="AF1419">
        <v>2019</v>
      </c>
      <c r="AG1419">
        <v>8</v>
      </c>
      <c r="AH1419" t="s">
        <v>810</v>
      </c>
      <c r="AI1419" t="s">
        <v>2245</v>
      </c>
      <c r="AJ1419" t="s">
        <v>2284</v>
      </c>
      <c r="AK1419" t="s">
        <v>3138</v>
      </c>
      <c r="AL1419" t="s">
        <v>835</v>
      </c>
      <c r="AM1419">
        <v>2019</v>
      </c>
      <c r="AN1419" t="s">
        <v>813</v>
      </c>
      <c r="AO1419" t="s">
        <v>789</v>
      </c>
      <c r="AP1419">
        <v>25.8302391669272</v>
      </c>
      <c r="AQ1419">
        <v>2020</v>
      </c>
      <c r="AR1419">
        <v>2020</v>
      </c>
      <c r="AS1419" t="s">
        <v>184</v>
      </c>
      <c r="AT1419">
        <v>0.34758872870400004</v>
      </c>
      <c r="AU1419">
        <v>0.232566157824</v>
      </c>
      <c r="AV1419">
        <v>0.69398265715199992</v>
      </c>
      <c r="AW1419">
        <v>0.62892639498239999</v>
      </c>
      <c r="AX1419">
        <v>0.54317257895680005</v>
      </c>
      <c r="AY1419">
        <v>0.29933685588800002</v>
      </c>
      <c r="AZ1419">
        <v>0.60575488000000011</v>
      </c>
      <c r="BA1419">
        <v>0.77992722431999995</v>
      </c>
      <c r="BB1419">
        <v>0.44540800000000003</v>
      </c>
      <c r="BC1419">
        <v>0.43103999999999998</v>
      </c>
      <c r="BD1419">
        <v>0.43103999999999998</v>
      </c>
      <c r="BE1419">
        <v>0.34483200000000003</v>
      </c>
      <c r="BF1419">
        <v>1.27413754368</v>
      </c>
      <c r="BG1419">
        <v>1.4714358298272001</v>
      </c>
      <c r="BH1419">
        <v>1.8310901043200001</v>
      </c>
      <c r="BI1419">
        <v>1.206912</v>
      </c>
      <c r="BJ1419">
        <v>5.7835754778271999</v>
      </c>
      <c r="BK1419">
        <v>1.0019093760000002</v>
      </c>
      <c r="BL1419">
        <v>0.83716588800000014</v>
      </c>
      <c r="BM1419">
        <v>0.83380377600000011</v>
      </c>
      <c r="BN1419">
        <v>0.81222804000000004</v>
      </c>
      <c r="BO1419">
        <v>0.20550347999999999</v>
      </c>
      <c r="BP1419">
        <v>0.14026427999999999</v>
      </c>
      <c r="BQ1419">
        <v>1.4744059199999999</v>
      </c>
      <c r="BR1419">
        <v>1.1808295199999999</v>
      </c>
      <c r="BS1419">
        <v>1.4776678800000003</v>
      </c>
      <c r="BT1419">
        <v>1.4776678800000003</v>
      </c>
      <c r="BU1419">
        <v>1.1808295199999999</v>
      </c>
      <c r="BV1419">
        <v>1.1808295199999999</v>
      </c>
      <c r="BW1419">
        <v>2.6728790400000006</v>
      </c>
      <c r="BX1419">
        <v>1.1579958000000001</v>
      </c>
      <c r="BY1419">
        <v>4.1329033200000005</v>
      </c>
      <c r="BZ1419">
        <v>3.8393269199999995</v>
      </c>
      <c r="CA1419">
        <v>11.803105080000002</v>
      </c>
      <c r="CB1419">
        <v>0.77587412309999992</v>
      </c>
      <c r="CC1419">
        <v>0.77587412309999992</v>
      </c>
      <c r="CD1419">
        <v>0.77587412309999992</v>
      </c>
      <c r="CE1419">
        <v>0.77587412309999992</v>
      </c>
      <c r="CF1419">
        <v>0.77587412309999992</v>
      </c>
      <c r="CG1419">
        <v>0.77587412309999992</v>
      </c>
      <c r="CH1419">
        <v>0.77587412309999992</v>
      </c>
      <c r="CI1419">
        <v>0.77587412309999992</v>
      </c>
      <c r="CJ1419">
        <v>0.77587412309999992</v>
      </c>
      <c r="CK1419">
        <v>0.77587412309999992</v>
      </c>
      <c r="CL1419">
        <v>0.48481737809999997</v>
      </c>
      <c r="CM1419">
        <v>0</v>
      </c>
      <c r="CN1419">
        <v>2.3276223692999998</v>
      </c>
      <c r="CO1419">
        <v>2.3276223692999998</v>
      </c>
      <c r="CP1419">
        <v>2.3276223692999998</v>
      </c>
      <c r="CQ1419">
        <v>1.2606915012</v>
      </c>
      <c r="CR1419">
        <v>8.243558609099999</v>
      </c>
      <c r="CS1419">
        <v>0</v>
      </c>
      <c r="CT1419">
        <v>0</v>
      </c>
      <c r="CU1419">
        <v>0</v>
      </c>
      <c r="CV1419">
        <v>0</v>
      </c>
      <c r="CW1419">
        <v>0</v>
      </c>
      <c r="CX1419">
        <v>0</v>
      </c>
      <c r="CY1419">
        <v>0</v>
      </c>
      <c r="DA1419">
        <v>1.206912</v>
      </c>
      <c r="DB1419">
        <v>11.803105080000002</v>
      </c>
      <c r="DC1419">
        <v>8.243558609099999</v>
      </c>
      <c r="DD1419">
        <v>0</v>
      </c>
      <c r="DE1419">
        <v>0</v>
      </c>
      <c r="DF1419">
        <v>0</v>
      </c>
    </row>
    <row r="1420" spans="2:110">
      <c r="B1420">
        <v>569</v>
      </c>
      <c r="C1420" t="s">
        <v>789</v>
      </c>
      <c r="D1420" t="s">
        <v>790</v>
      </c>
      <c r="E1420" t="s">
        <v>632</v>
      </c>
      <c r="F1420" t="s">
        <v>2235</v>
      </c>
      <c r="G1420" t="s">
        <v>3138</v>
      </c>
      <c r="H1420" t="s">
        <v>3139</v>
      </c>
      <c r="I1420" t="s">
        <v>794</v>
      </c>
      <c r="J1420" t="s">
        <v>794</v>
      </c>
      <c r="K1420" t="s">
        <v>858</v>
      </c>
      <c r="L1420" t="s">
        <v>3140</v>
      </c>
      <c r="M1420" t="s">
        <v>797</v>
      </c>
      <c r="O1420" t="s">
        <v>2239</v>
      </c>
      <c r="P1420" t="s">
        <v>2284</v>
      </c>
      <c r="Q1420" t="s">
        <v>2284</v>
      </c>
      <c r="R1420" t="s">
        <v>2284</v>
      </c>
      <c r="S1420" t="s">
        <v>3151</v>
      </c>
      <c r="T1420" t="s">
        <v>3142</v>
      </c>
      <c r="U1420" t="s">
        <v>3143</v>
      </c>
      <c r="V1420" t="s">
        <v>2895</v>
      </c>
      <c r="W1420" t="s">
        <v>804</v>
      </c>
      <c r="X1420" t="s">
        <v>2284</v>
      </c>
      <c r="Y1420" t="s">
        <v>805</v>
      </c>
      <c r="Z1420" t="s">
        <v>806</v>
      </c>
      <c r="AA1420" t="s">
        <v>818</v>
      </c>
      <c r="AB1420" t="s">
        <v>2244</v>
      </c>
      <c r="AC1420" t="s">
        <v>808</v>
      </c>
      <c r="AD1420" t="s">
        <v>794</v>
      </c>
      <c r="AE1420" t="s">
        <v>809</v>
      </c>
      <c r="AF1420">
        <v>2019</v>
      </c>
      <c r="AG1420">
        <v>1</v>
      </c>
      <c r="AH1420" t="s">
        <v>810</v>
      </c>
      <c r="AI1420" t="s">
        <v>2245</v>
      </c>
      <c r="AJ1420" t="s">
        <v>2284</v>
      </c>
      <c r="AK1420" t="s">
        <v>3138</v>
      </c>
      <c r="AL1420" t="s">
        <v>835</v>
      </c>
      <c r="AM1420">
        <v>2019</v>
      </c>
      <c r="AN1420" t="s">
        <v>819</v>
      </c>
      <c r="AO1420" t="s">
        <v>789</v>
      </c>
      <c r="AP1420">
        <v>43.705752597603599</v>
      </c>
      <c r="AQ1420">
        <v>2020</v>
      </c>
      <c r="AR1420">
        <v>2020</v>
      </c>
      <c r="AS1420" t="s">
        <v>184</v>
      </c>
      <c r="AT1420">
        <v>0.71411350080000002</v>
      </c>
      <c r="AU1420">
        <v>0.68803505971199985</v>
      </c>
      <c r="AV1420">
        <v>1.3729144101119999</v>
      </c>
      <c r="AW1420">
        <v>0.93136984104959997</v>
      </c>
      <c r="AX1420">
        <v>1.0497173487359999</v>
      </c>
      <c r="AY1420">
        <v>0.51286195190399997</v>
      </c>
      <c r="AZ1420">
        <v>0.79316847999999995</v>
      </c>
      <c r="BA1420">
        <v>1.33545166848</v>
      </c>
      <c r="BB1420">
        <v>0.76266199999999995</v>
      </c>
      <c r="BC1420">
        <v>0.73806000000000005</v>
      </c>
      <c r="BD1420">
        <v>0.73806000000000005</v>
      </c>
      <c r="BE1420">
        <v>0.59044799999999997</v>
      </c>
      <c r="BF1420">
        <v>2.775062970624</v>
      </c>
      <c r="BG1420">
        <v>2.4939491416895998</v>
      </c>
      <c r="BH1420">
        <v>2.8912821484800002</v>
      </c>
      <c r="BI1420">
        <v>2.0665680000000002</v>
      </c>
      <c r="BJ1420">
        <v>10.226862260793601</v>
      </c>
      <c r="BK1420">
        <v>1.7155466640000003</v>
      </c>
      <c r="BL1420">
        <v>1.4334601320000002</v>
      </c>
      <c r="BM1420">
        <v>1.4277032640000002</v>
      </c>
      <c r="BN1420">
        <v>1.4015303640000001</v>
      </c>
      <c r="BO1420">
        <v>0.35460406800000005</v>
      </c>
      <c r="BP1420">
        <v>0.23077407599999997</v>
      </c>
      <c r="BQ1420">
        <v>2.188914</v>
      </c>
      <c r="BR1420">
        <v>2.188914</v>
      </c>
      <c r="BS1420">
        <v>2.188914</v>
      </c>
      <c r="BT1420">
        <v>2.0413186560000001</v>
      </c>
      <c r="BU1420">
        <v>2.0413186560000001</v>
      </c>
      <c r="BV1420">
        <v>2.0413186560000001</v>
      </c>
      <c r="BW1420">
        <v>4.5767100600000008</v>
      </c>
      <c r="BX1420">
        <v>1.986908508</v>
      </c>
      <c r="BY1420">
        <v>6.5667419999999996</v>
      </c>
      <c r="BZ1420">
        <v>6.1239559680000006</v>
      </c>
      <c r="CA1420">
        <v>19.254316536000001</v>
      </c>
      <c r="CB1420">
        <v>1.3388002982099998</v>
      </c>
      <c r="CC1420">
        <v>1.3388002982099998</v>
      </c>
      <c r="CD1420">
        <v>1.3388002982099998</v>
      </c>
      <c r="CE1420">
        <v>1.3388002982099998</v>
      </c>
      <c r="CF1420">
        <v>1.3388002982099998</v>
      </c>
      <c r="CG1420">
        <v>1.3388002982099998</v>
      </c>
      <c r="CH1420">
        <v>1.3388002982099998</v>
      </c>
      <c r="CI1420">
        <v>1.3388002982099998</v>
      </c>
      <c r="CJ1420">
        <v>1.3388002982099998</v>
      </c>
      <c r="CK1420">
        <v>1.3388002982099998</v>
      </c>
      <c r="CL1420">
        <v>0.83657081870999994</v>
      </c>
      <c r="CM1420">
        <v>0</v>
      </c>
      <c r="CN1420">
        <v>4.0164008946299994</v>
      </c>
      <c r="CO1420">
        <v>4.0164008946299994</v>
      </c>
      <c r="CP1420">
        <v>4.0164008946299994</v>
      </c>
      <c r="CQ1420">
        <v>2.1753711169199996</v>
      </c>
      <c r="CR1420">
        <v>14.224573800809997</v>
      </c>
      <c r="CS1420">
        <v>0</v>
      </c>
      <c r="CT1420">
        <v>0</v>
      </c>
      <c r="CU1420">
        <v>0</v>
      </c>
      <c r="CV1420">
        <v>0</v>
      </c>
      <c r="CW1420">
        <v>0</v>
      </c>
      <c r="CX1420">
        <v>0</v>
      </c>
      <c r="CY1420">
        <v>0</v>
      </c>
      <c r="DA1420">
        <v>2.0665680000000002</v>
      </c>
      <c r="DB1420">
        <v>19.254316536000001</v>
      </c>
      <c r="DC1420">
        <v>14.224573800809997</v>
      </c>
      <c r="DD1420">
        <v>0</v>
      </c>
      <c r="DE1420">
        <v>0</v>
      </c>
      <c r="DF1420">
        <v>0</v>
      </c>
    </row>
    <row r="1421" spans="2:110">
      <c r="B1421">
        <v>570</v>
      </c>
      <c r="C1421" t="s">
        <v>789</v>
      </c>
      <c r="D1421" t="s">
        <v>790</v>
      </c>
      <c r="E1421" t="s">
        <v>632</v>
      </c>
      <c r="F1421" t="s">
        <v>2235</v>
      </c>
      <c r="G1421" t="s">
        <v>3138</v>
      </c>
      <c r="H1421" t="s">
        <v>3139</v>
      </c>
      <c r="I1421" t="s">
        <v>794</v>
      </c>
      <c r="J1421" t="s">
        <v>794</v>
      </c>
      <c r="K1421" t="s">
        <v>858</v>
      </c>
      <c r="L1421" t="s">
        <v>3140</v>
      </c>
      <c r="M1421" t="s">
        <v>797</v>
      </c>
      <c r="O1421" t="s">
        <v>2239</v>
      </c>
      <c r="P1421" t="s">
        <v>2284</v>
      </c>
      <c r="Q1421" t="s">
        <v>2284</v>
      </c>
      <c r="R1421" t="s">
        <v>2284</v>
      </c>
      <c r="S1421" t="s">
        <v>3152</v>
      </c>
      <c r="T1421" t="s">
        <v>3142</v>
      </c>
      <c r="U1421" t="s">
        <v>3143</v>
      </c>
      <c r="V1421" t="s">
        <v>2895</v>
      </c>
      <c r="W1421" t="s">
        <v>804</v>
      </c>
      <c r="X1421" t="s">
        <v>2284</v>
      </c>
      <c r="Y1421" t="s">
        <v>805</v>
      </c>
      <c r="Z1421" t="s">
        <v>806</v>
      </c>
      <c r="AA1421" t="s">
        <v>818</v>
      </c>
      <c r="AB1421" t="s">
        <v>2244</v>
      </c>
      <c r="AC1421" t="s">
        <v>808</v>
      </c>
      <c r="AD1421" t="s">
        <v>794</v>
      </c>
      <c r="AE1421" t="s">
        <v>809</v>
      </c>
      <c r="AF1421">
        <v>2019</v>
      </c>
      <c r="AG1421">
        <v>8</v>
      </c>
      <c r="AH1421" t="s">
        <v>810</v>
      </c>
      <c r="AI1421" t="s">
        <v>2245</v>
      </c>
      <c r="AJ1421" t="s">
        <v>2284</v>
      </c>
      <c r="AK1421" t="s">
        <v>3138</v>
      </c>
      <c r="AL1421" t="s">
        <v>835</v>
      </c>
      <c r="AM1421">
        <v>2019</v>
      </c>
      <c r="AN1421" t="s">
        <v>813</v>
      </c>
      <c r="AO1421" t="s">
        <v>789</v>
      </c>
      <c r="AP1421">
        <v>104.84313707912841</v>
      </c>
      <c r="AQ1421">
        <v>2020</v>
      </c>
      <c r="AR1421">
        <v>2020</v>
      </c>
      <c r="AS1421" t="s">
        <v>184</v>
      </c>
      <c r="AT1421">
        <v>3.5493618863999998</v>
      </c>
      <c r="AU1421">
        <v>3.1608074926999996</v>
      </c>
      <c r="AV1421">
        <v>2.67276629232</v>
      </c>
      <c r="AW1421">
        <v>2.0553952391999997</v>
      </c>
      <c r="AX1421">
        <v>3.7615812390144003</v>
      </c>
      <c r="AY1421">
        <v>1.8066356072639995</v>
      </c>
      <c r="AZ1421">
        <v>2.7575615999999998</v>
      </c>
      <c r="BA1421">
        <v>3.0178754150400002</v>
      </c>
      <c r="BB1421">
        <v>1.7234759999999998</v>
      </c>
      <c r="BC1421">
        <v>1.6678799999999998</v>
      </c>
      <c r="BD1421">
        <v>1.6678799999999998</v>
      </c>
      <c r="BE1421">
        <v>1.3343039999999999</v>
      </c>
      <c r="BF1421">
        <v>9.3829356714200003</v>
      </c>
      <c r="BG1421">
        <v>7.6236120854783991</v>
      </c>
      <c r="BH1421">
        <v>7.4989130150399994</v>
      </c>
      <c r="BI1421">
        <v>4.670064</v>
      </c>
      <c r="BJ1421">
        <v>29.175524771938399</v>
      </c>
      <c r="BK1421">
        <v>3.8768202720000007</v>
      </c>
      <c r="BL1421">
        <v>3.2393565360000003</v>
      </c>
      <c r="BM1421">
        <v>3.2263470719999998</v>
      </c>
      <c r="BN1421">
        <v>3.1665240360000002</v>
      </c>
      <c r="BO1421">
        <v>0.80116873200000005</v>
      </c>
      <c r="BP1421">
        <v>0.54682945199999999</v>
      </c>
      <c r="BQ1421">
        <v>4.9454859999999998</v>
      </c>
      <c r="BR1421">
        <v>4.9454859999999998</v>
      </c>
      <c r="BS1421">
        <v>4.9454859999999998</v>
      </c>
      <c r="BT1421">
        <v>4.6120189440000008</v>
      </c>
      <c r="BU1421">
        <v>4.6120189440000008</v>
      </c>
      <c r="BV1421">
        <v>4.6120189440000008</v>
      </c>
      <c r="BW1421">
        <v>10.34252388</v>
      </c>
      <c r="BX1421">
        <v>4.5145222199999999</v>
      </c>
      <c r="BY1421">
        <v>14.836458</v>
      </c>
      <c r="BZ1421">
        <v>13.836056832000002</v>
      </c>
      <c r="CA1421">
        <v>43.529560932000003</v>
      </c>
      <c r="CB1421">
        <v>3.0247959177899997</v>
      </c>
      <c r="CC1421">
        <v>3.0247959177899997</v>
      </c>
      <c r="CD1421">
        <v>3.0247959177899997</v>
      </c>
      <c r="CE1421">
        <v>3.0247959177899997</v>
      </c>
      <c r="CF1421">
        <v>3.0247959177899997</v>
      </c>
      <c r="CG1421">
        <v>3.0247959177899997</v>
      </c>
      <c r="CH1421">
        <v>3.0247959177899997</v>
      </c>
      <c r="CI1421">
        <v>3.0247959177899997</v>
      </c>
      <c r="CJ1421">
        <v>3.0247959177899997</v>
      </c>
      <c r="CK1421">
        <v>3.0247959177899997</v>
      </c>
      <c r="CL1421">
        <v>1.89009219729</v>
      </c>
      <c r="CM1421">
        <v>0</v>
      </c>
      <c r="CN1421">
        <v>9.074387753369999</v>
      </c>
      <c r="CO1421">
        <v>9.074387753369999</v>
      </c>
      <c r="CP1421">
        <v>9.074387753369999</v>
      </c>
      <c r="CQ1421">
        <v>4.9148881150800001</v>
      </c>
      <c r="CR1421">
        <v>32.138051375190003</v>
      </c>
      <c r="CS1421">
        <v>0</v>
      </c>
      <c r="CT1421">
        <v>0</v>
      </c>
      <c r="CU1421">
        <v>0</v>
      </c>
      <c r="CV1421">
        <v>0</v>
      </c>
      <c r="CW1421">
        <v>0</v>
      </c>
      <c r="CX1421">
        <v>0</v>
      </c>
      <c r="CY1421">
        <v>0</v>
      </c>
      <c r="DA1421">
        <v>4.670064</v>
      </c>
      <c r="DB1421">
        <v>43.529560932000003</v>
      </c>
      <c r="DC1421">
        <v>32.138051375190003</v>
      </c>
      <c r="DD1421">
        <v>0</v>
      </c>
      <c r="DE1421">
        <v>0</v>
      </c>
      <c r="DF1421">
        <v>0</v>
      </c>
    </row>
    <row r="1422" spans="2:110">
      <c r="B1422">
        <v>571</v>
      </c>
      <c r="C1422" t="s">
        <v>789</v>
      </c>
      <c r="D1422" t="s">
        <v>790</v>
      </c>
      <c r="E1422" t="s">
        <v>632</v>
      </c>
      <c r="F1422" t="s">
        <v>2235</v>
      </c>
      <c r="G1422" t="s">
        <v>3138</v>
      </c>
      <c r="H1422" t="s">
        <v>3139</v>
      </c>
      <c r="I1422" t="s">
        <v>794</v>
      </c>
      <c r="J1422" t="s">
        <v>794</v>
      </c>
      <c r="K1422" t="s">
        <v>858</v>
      </c>
      <c r="L1422" t="s">
        <v>3140</v>
      </c>
      <c r="M1422" t="s">
        <v>797</v>
      </c>
      <c r="O1422" t="s">
        <v>2239</v>
      </c>
      <c r="P1422" t="s">
        <v>2284</v>
      </c>
      <c r="Q1422" t="s">
        <v>2284</v>
      </c>
      <c r="R1422" t="s">
        <v>2284</v>
      </c>
      <c r="S1422" t="s">
        <v>3153</v>
      </c>
      <c r="T1422" t="s">
        <v>3142</v>
      </c>
      <c r="U1422" t="s">
        <v>3143</v>
      </c>
      <c r="V1422" t="s">
        <v>2895</v>
      </c>
      <c r="W1422" t="s">
        <v>804</v>
      </c>
      <c r="X1422" t="s">
        <v>2284</v>
      </c>
      <c r="Y1422" t="s">
        <v>805</v>
      </c>
      <c r="Z1422" t="s">
        <v>806</v>
      </c>
      <c r="AA1422" t="s">
        <v>818</v>
      </c>
      <c r="AB1422" t="s">
        <v>2244</v>
      </c>
      <c r="AC1422" t="s">
        <v>808</v>
      </c>
      <c r="AD1422" t="s">
        <v>794</v>
      </c>
      <c r="AE1422" t="s">
        <v>809</v>
      </c>
      <c r="AF1422">
        <v>2019</v>
      </c>
      <c r="AG1422">
        <v>8</v>
      </c>
      <c r="AH1422" t="s">
        <v>810</v>
      </c>
      <c r="AI1422" t="s">
        <v>2245</v>
      </c>
      <c r="AJ1422" t="s">
        <v>2284</v>
      </c>
      <c r="AK1422" t="s">
        <v>3138</v>
      </c>
      <c r="AL1422" t="s">
        <v>835</v>
      </c>
      <c r="AM1422">
        <v>2019</v>
      </c>
      <c r="AN1422" t="s">
        <v>813</v>
      </c>
      <c r="AO1422" t="s">
        <v>789</v>
      </c>
      <c r="AP1422">
        <v>26.557528579096797</v>
      </c>
      <c r="AQ1422">
        <v>2020</v>
      </c>
      <c r="AR1422">
        <v>2020</v>
      </c>
      <c r="AS1422" t="s">
        <v>184</v>
      </c>
      <c r="AT1422">
        <v>0.77793667852799997</v>
      </c>
      <c r="AU1422">
        <v>0.49835605247999998</v>
      </c>
      <c r="AV1422">
        <v>0.81246750105599985</v>
      </c>
      <c r="AW1422">
        <v>0.40795225620479991</v>
      </c>
      <c r="AX1422">
        <v>0.61305336422400003</v>
      </c>
      <c r="AY1422">
        <v>0.40523346278399996</v>
      </c>
      <c r="AZ1422">
        <v>0.57012224000000011</v>
      </c>
      <c r="BA1422">
        <v>0.77992722431999995</v>
      </c>
      <c r="BB1422">
        <v>0.44540800000000003</v>
      </c>
      <c r="BC1422">
        <v>0.43103999999999998</v>
      </c>
      <c r="BD1422">
        <v>0.43103999999999998</v>
      </c>
      <c r="BE1422">
        <v>0.34483200000000003</v>
      </c>
      <c r="BF1422">
        <v>2.0887602320639997</v>
      </c>
      <c r="BG1422">
        <v>1.4262390832128</v>
      </c>
      <c r="BH1422">
        <v>1.7954574643200001</v>
      </c>
      <c r="BI1422">
        <v>1.206912</v>
      </c>
      <c r="BJ1422">
        <v>6.5173687795967998</v>
      </c>
      <c r="BK1422">
        <v>1.0005645312</v>
      </c>
      <c r="BL1422">
        <v>0.83918315519999997</v>
      </c>
      <c r="BM1422">
        <v>0.83380377600000011</v>
      </c>
      <c r="BN1422">
        <v>0.81418521599999993</v>
      </c>
      <c r="BO1422">
        <v>0.20354630399999998</v>
      </c>
      <c r="BP1422">
        <v>0.13569753600000001</v>
      </c>
      <c r="BQ1422">
        <v>1.4770154880000002</v>
      </c>
      <c r="BR1422">
        <v>1.1795247359999999</v>
      </c>
      <c r="BS1422">
        <v>1.4770154880000002</v>
      </c>
      <c r="BT1422">
        <v>1.4770154880000002</v>
      </c>
      <c r="BU1422">
        <v>1.1795247359999999</v>
      </c>
      <c r="BV1422">
        <v>1.1795247359999999</v>
      </c>
      <c r="BW1422">
        <v>2.6735514623999999</v>
      </c>
      <c r="BX1422">
        <v>1.1534290559999998</v>
      </c>
      <c r="BY1422">
        <v>4.1335557119999997</v>
      </c>
      <c r="BZ1422">
        <v>3.8360649599999999</v>
      </c>
      <c r="CA1422">
        <v>11.796601190399999</v>
      </c>
      <c r="CB1422">
        <v>0.77587412309999992</v>
      </c>
      <c r="CC1422">
        <v>0.77587412309999992</v>
      </c>
      <c r="CD1422">
        <v>0.77587412309999992</v>
      </c>
      <c r="CE1422">
        <v>0.77587412309999992</v>
      </c>
      <c r="CF1422">
        <v>0.77587412309999992</v>
      </c>
      <c r="CG1422">
        <v>0.77587412309999992</v>
      </c>
      <c r="CH1422">
        <v>0.77587412309999992</v>
      </c>
      <c r="CI1422">
        <v>0.77587412309999992</v>
      </c>
      <c r="CJ1422">
        <v>0.77587412309999992</v>
      </c>
      <c r="CK1422">
        <v>0.77587412309999992</v>
      </c>
      <c r="CL1422">
        <v>0.48481737809999997</v>
      </c>
      <c r="CM1422">
        <v>0</v>
      </c>
      <c r="CN1422">
        <v>2.3276223692999998</v>
      </c>
      <c r="CO1422">
        <v>2.3276223692999998</v>
      </c>
      <c r="CP1422">
        <v>2.3276223692999998</v>
      </c>
      <c r="CQ1422">
        <v>1.2606915012</v>
      </c>
      <c r="CR1422">
        <v>8.243558609099999</v>
      </c>
      <c r="CS1422">
        <v>0</v>
      </c>
      <c r="CT1422">
        <v>0</v>
      </c>
      <c r="CU1422">
        <v>0</v>
      </c>
      <c r="CV1422">
        <v>0</v>
      </c>
      <c r="CW1422">
        <v>0</v>
      </c>
      <c r="CX1422">
        <v>0</v>
      </c>
      <c r="CY1422">
        <v>0</v>
      </c>
      <c r="DA1422">
        <v>1.206912</v>
      </c>
      <c r="DB1422">
        <v>11.796601190399999</v>
      </c>
      <c r="DC1422">
        <v>8.243558609099999</v>
      </c>
      <c r="DD1422">
        <v>0</v>
      </c>
      <c r="DE1422">
        <v>0</v>
      </c>
      <c r="DF1422">
        <v>0</v>
      </c>
    </row>
    <row r="1423" spans="2:110">
      <c r="B1423">
        <v>572</v>
      </c>
      <c r="C1423" t="s">
        <v>789</v>
      </c>
      <c r="D1423" t="s">
        <v>790</v>
      </c>
      <c r="E1423" t="s">
        <v>632</v>
      </c>
      <c r="F1423" t="s">
        <v>2235</v>
      </c>
      <c r="G1423" t="s">
        <v>3138</v>
      </c>
      <c r="H1423" t="s">
        <v>3139</v>
      </c>
      <c r="I1423" t="s">
        <v>794</v>
      </c>
      <c r="J1423" t="s">
        <v>794</v>
      </c>
      <c r="K1423" t="s">
        <v>858</v>
      </c>
      <c r="L1423" t="s">
        <v>3140</v>
      </c>
      <c r="M1423" t="s">
        <v>797</v>
      </c>
      <c r="O1423" t="s">
        <v>2239</v>
      </c>
      <c r="P1423" t="s">
        <v>2284</v>
      </c>
      <c r="Q1423" t="s">
        <v>2284</v>
      </c>
      <c r="R1423" t="s">
        <v>2284</v>
      </c>
      <c r="S1423" t="s">
        <v>3154</v>
      </c>
      <c r="T1423" t="s">
        <v>3142</v>
      </c>
      <c r="U1423" t="s">
        <v>3143</v>
      </c>
      <c r="V1423" t="s">
        <v>2895</v>
      </c>
      <c r="W1423" t="s">
        <v>804</v>
      </c>
      <c r="X1423" t="s">
        <v>2284</v>
      </c>
      <c r="Y1423" t="s">
        <v>805</v>
      </c>
      <c r="Z1423" t="s">
        <v>806</v>
      </c>
      <c r="AA1423" t="s">
        <v>818</v>
      </c>
      <c r="AB1423" t="s">
        <v>2244</v>
      </c>
      <c r="AC1423" t="s">
        <v>808</v>
      </c>
      <c r="AD1423" t="s">
        <v>794</v>
      </c>
      <c r="AE1423" t="s">
        <v>809</v>
      </c>
      <c r="AF1423">
        <v>2019</v>
      </c>
      <c r="AG1423">
        <v>8</v>
      </c>
      <c r="AH1423" t="s">
        <v>810</v>
      </c>
      <c r="AI1423" t="s">
        <v>2245</v>
      </c>
      <c r="AJ1423" t="s">
        <v>2284</v>
      </c>
      <c r="AK1423" t="s">
        <v>3138</v>
      </c>
      <c r="AL1423" t="s">
        <v>835</v>
      </c>
      <c r="AM1423">
        <v>2019</v>
      </c>
      <c r="AN1423" t="s">
        <v>813</v>
      </c>
      <c r="AO1423" t="s">
        <v>789</v>
      </c>
      <c r="AP1423">
        <v>43.269268222864397</v>
      </c>
      <c r="AQ1423">
        <v>2020</v>
      </c>
      <c r="AR1423">
        <v>2020</v>
      </c>
      <c r="AS1423" t="s">
        <v>184</v>
      </c>
      <c r="AT1423">
        <v>0.82172341324800002</v>
      </c>
      <c r="AU1423">
        <v>0.7393892014079998</v>
      </c>
      <c r="AV1423">
        <v>1.3039428211199999</v>
      </c>
      <c r="AW1423">
        <v>0.69290554429439988</v>
      </c>
      <c r="AX1423">
        <v>1.3387745456640001</v>
      </c>
      <c r="AY1423">
        <v>0.29925551423999996</v>
      </c>
      <c r="AZ1423">
        <v>0.72626303999999997</v>
      </c>
      <c r="BA1423">
        <v>1.3247037849600001</v>
      </c>
      <c r="BB1423">
        <v>0.75652399999999997</v>
      </c>
      <c r="BC1423">
        <v>0.73211999999999999</v>
      </c>
      <c r="BD1423">
        <v>0.73211999999999999</v>
      </c>
      <c r="BE1423">
        <v>0.58569599999999999</v>
      </c>
      <c r="BF1423">
        <v>2.8650554357760001</v>
      </c>
      <c r="BG1423">
        <v>2.3309356041984</v>
      </c>
      <c r="BH1423">
        <v>2.8074908249600004</v>
      </c>
      <c r="BI1423">
        <v>2.0499359999999998</v>
      </c>
      <c r="BJ1423">
        <v>10.053417864934399</v>
      </c>
      <c r="BK1423">
        <v>1.6994555136000002</v>
      </c>
      <c r="BL1423">
        <v>1.4162129280000002</v>
      </c>
      <c r="BM1423">
        <v>1.4253497855999999</v>
      </c>
      <c r="BN1423">
        <v>1.384759584</v>
      </c>
      <c r="BO1423">
        <v>0.34842337919999999</v>
      </c>
      <c r="BP1423">
        <v>0.24121618559999999</v>
      </c>
      <c r="BQ1423">
        <v>2.1714419999999999</v>
      </c>
      <c r="BR1423">
        <v>2.1714419999999999</v>
      </c>
      <c r="BS1423">
        <v>2.1714419999999999</v>
      </c>
      <c r="BT1423">
        <v>2.0250247680000002</v>
      </c>
      <c r="BU1423">
        <v>2.0250247680000002</v>
      </c>
      <c r="BV1423">
        <v>2.0250247680000002</v>
      </c>
      <c r="BW1423">
        <v>4.5410182272000004</v>
      </c>
      <c r="BX1423">
        <v>1.9743991487999999</v>
      </c>
      <c r="BY1423">
        <v>6.5143259999999996</v>
      </c>
      <c r="BZ1423">
        <v>6.075074304000001</v>
      </c>
      <c r="CA1423">
        <v>19.10481768</v>
      </c>
      <c r="CB1423">
        <v>1.3281139401299999</v>
      </c>
      <c r="CC1423">
        <v>1.3281139401299999</v>
      </c>
      <c r="CD1423">
        <v>1.3281139401299999</v>
      </c>
      <c r="CE1423">
        <v>1.3281139401299999</v>
      </c>
      <c r="CF1423">
        <v>1.3281139401299999</v>
      </c>
      <c r="CG1423">
        <v>1.3281139401299999</v>
      </c>
      <c r="CH1423">
        <v>1.3281139401299999</v>
      </c>
      <c r="CI1423">
        <v>1.3281139401299999</v>
      </c>
      <c r="CJ1423">
        <v>1.3281139401299999</v>
      </c>
      <c r="CK1423">
        <v>1.3281139401299999</v>
      </c>
      <c r="CL1423">
        <v>0.82989327663000001</v>
      </c>
      <c r="CM1423">
        <v>0</v>
      </c>
      <c r="CN1423">
        <v>3.9843418203900001</v>
      </c>
      <c r="CO1423">
        <v>3.9843418203900001</v>
      </c>
      <c r="CP1423">
        <v>3.9843418203900001</v>
      </c>
      <c r="CQ1423">
        <v>2.1580072167599997</v>
      </c>
      <c r="CR1423">
        <v>14.11103267793</v>
      </c>
      <c r="CS1423">
        <v>0</v>
      </c>
      <c r="CT1423">
        <v>0</v>
      </c>
      <c r="CU1423">
        <v>0</v>
      </c>
      <c r="CV1423">
        <v>0</v>
      </c>
      <c r="CW1423">
        <v>0</v>
      </c>
      <c r="CX1423">
        <v>0</v>
      </c>
      <c r="CY1423">
        <v>0</v>
      </c>
      <c r="DA1423">
        <v>2.0499359999999998</v>
      </c>
      <c r="DB1423">
        <v>19.10481768</v>
      </c>
      <c r="DC1423">
        <v>14.11103267793</v>
      </c>
      <c r="DD1423">
        <v>0</v>
      </c>
      <c r="DE1423">
        <v>0</v>
      </c>
      <c r="DF1423">
        <v>0</v>
      </c>
    </row>
    <row r="1424" spans="2:110">
      <c r="B1424">
        <v>573</v>
      </c>
      <c r="C1424" t="s">
        <v>789</v>
      </c>
      <c r="D1424" t="s">
        <v>790</v>
      </c>
      <c r="E1424" t="s">
        <v>632</v>
      </c>
      <c r="F1424" t="s">
        <v>2235</v>
      </c>
      <c r="G1424" t="s">
        <v>3138</v>
      </c>
      <c r="H1424" t="s">
        <v>3139</v>
      </c>
      <c r="I1424" t="s">
        <v>794</v>
      </c>
      <c r="J1424" t="s">
        <v>794</v>
      </c>
      <c r="K1424" t="s">
        <v>858</v>
      </c>
      <c r="L1424" t="s">
        <v>1000</v>
      </c>
      <c r="M1424" t="s">
        <v>797</v>
      </c>
      <c r="O1424" t="s">
        <v>2239</v>
      </c>
      <c r="P1424" t="s">
        <v>2240</v>
      </c>
      <c r="Q1424" t="s">
        <v>2259</v>
      </c>
      <c r="R1424" t="s">
        <v>2240</v>
      </c>
      <c r="S1424" t="s">
        <v>3155</v>
      </c>
      <c r="T1424" t="s">
        <v>3156</v>
      </c>
      <c r="V1424" t="s">
        <v>1282</v>
      </c>
      <c r="W1424" t="s">
        <v>804</v>
      </c>
      <c r="X1424" t="s">
        <v>17</v>
      </c>
      <c r="Y1424" t="s">
        <v>805</v>
      </c>
      <c r="Z1424" t="s">
        <v>831</v>
      </c>
      <c r="AA1424" t="s">
        <v>1023</v>
      </c>
      <c r="AB1424" t="s">
        <v>2244</v>
      </c>
      <c r="AC1424" t="s">
        <v>808</v>
      </c>
      <c r="AD1424" t="s">
        <v>794</v>
      </c>
      <c r="AE1424" t="s">
        <v>1026</v>
      </c>
      <c r="AF1424">
        <v>2022</v>
      </c>
      <c r="AG1424">
        <v>12</v>
      </c>
      <c r="AH1424" t="s">
        <v>833</v>
      </c>
      <c r="AI1424" t="s">
        <v>2245</v>
      </c>
      <c r="AJ1424" t="s">
        <v>2240</v>
      </c>
      <c r="AK1424" t="s">
        <v>3138</v>
      </c>
      <c r="AL1424" t="s">
        <v>835</v>
      </c>
      <c r="AM1424">
        <v>2022</v>
      </c>
      <c r="AN1424" t="s">
        <v>854</v>
      </c>
      <c r="AO1424" t="s">
        <v>789</v>
      </c>
      <c r="AP1424">
        <v>0</v>
      </c>
      <c r="AQ1424">
        <v>2024</v>
      </c>
      <c r="AR1424">
        <v>2024</v>
      </c>
      <c r="AS1424" t="s">
        <v>184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0</v>
      </c>
      <c r="BT1424">
        <v>0</v>
      </c>
      <c r="BU1424">
        <v>0</v>
      </c>
      <c r="BV1424">
        <v>0</v>
      </c>
      <c r="BW1424">
        <v>0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0</v>
      </c>
      <c r="CD1424">
        <v>0</v>
      </c>
      <c r="CE1424">
        <v>0</v>
      </c>
      <c r="CF1424">
        <v>0</v>
      </c>
      <c r="CG1424">
        <v>0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  <c r="CW1424">
        <v>0</v>
      </c>
      <c r="CX1424">
        <v>0</v>
      </c>
      <c r="CY1424">
        <v>0</v>
      </c>
      <c r="DA1424">
        <v>0</v>
      </c>
      <c r="DB1424">
        <v>0</v>
      </c>
      <c r="DC1424">
        <v>0</v>
      </c>
      <c r="DD1424">
        <v>0</v>
      </c>
      <c r="DE1424">
        <v>0</v>
      </c>
      <c r="DF1424">
        <v>0</v>
      </c>
    </row>
    <row r="1425" spans="1:110">
      <c r="A1425" t="s">
        <v>3116</v>
      </c>
      <c r="B1425">
        <v>561</v>
      </c>
      <c r="C1425" t="s">
        <v>789</v>
      </c>
      <c r="D1425" t="s">
        <v>790</v>
      </c>
      <c r="E1425" t="s">
        <v>632</v>
      </c>
      <c r="F1425" t="s">
        <v>2235</v>
      </c>
      <c r="G1425" t="s">
        <v>3138</v>
      </c>
      <c r="H1425" t="s">
        <v>3139</v>
      </c>
      <c r="I1425" t="s">
        <v>794</v>
      </c>
      <c r="J1425" t="s">
        <v>794</v>
      </c>
      <c r="K1425" t="s">
        <v>858</v>
      </c>
      <c r="L1425" t="s">
        <v>3140</v>
      </c>
      <c r="M1425" t="s">
        <v>797</v>
      </c>
      <c r="O1425" t="s">
        <v>2239</v>
      </c>
      <c r="P1425" t="s">
        <v>2284</v>
      </c>
      <c r="Q1425" t="s">
        <v>2284</v>
      </c>
      <c r="R1425" t="s">
        <v>2284</v>
      </c>
      <c r="S1425" t="s">
        <v>3157</v>
      </c>
      <c r="T1425" t="s">
        <v>3158</v>
      </c>
      <c r="U1425" t="s">
        <v>3143</v>
      </c>
      <c r="V1425" t="s">
        <v>2895</v>
      </c>
      <c r="W1425" t="s">
        <v>804</v>
      </c>
      <c r="X1425" t="s">
        <v>2284</v>
      </c>
      <c r="Y1425" t="s">
        <v>805</v>
      </c>
      <c r="Z1425" t="s">
        <v>806</v>
      </c>
      <c r="AA1425" t="s">
        <v>818</v>
      </c>
      <c r="AB1425" t="s">
        <v>2244</v>
      </c>
      <c r="AC1425" t="s">
        <v>808</v>
      </c>
      <c r="AD1425" t="s">
        <v>794</v>
      </c>
      <c r="AE1425" t="s">
        <v>809</v>
      </c>
      <c r="AF1425">
        <v>2022</v>
      </c>
      <c r="AG1425">
        <v>8</v>
      </c>
      <c r="AH1425" t="s">
        <v>810</v>
      </c>
      <c r="AI1425" t="s">
        <v>2245</v>
      </c>
      <c r="AJ1425" t="s">
        <v>2284</v>
      </c>
      <c r="AK1425" t="s">
        <v>3138</v>
      </c>
      <c r="AL1425" t="s">
        <v>835</v>
      </c>
      <c r="AM1425">
        <v>2022</v>
      </c>
      <c r="AN1425" t="s">
        <v>813</v>
      </c>
      <c r="AO1425" t="s">
        <v>789</v>
      </c>
      <c r="AP1425">
        <v>62.270374992629996</v>
      </c>
      <c r="AQ1425">
        <v>2020</v>
      </c>
      <c r="AR1425">
        <v>2024</v>
      </c>
      <c r="AS1425" t="s">
        <v>184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  <c r="BP1425">
        <v>0</v>
      </c>
      <c r="BQ1425">
        <v>0</v>
      </c>
      <c r="BR1425">
        <v>0</v>
      </c>
      <c r="BS1425">
        <v>0</v>
      </c>
      <c r="BT1425">
        <v>0</v>
      </c>
      <c r="BU1425">
        <v>0</v>
      </c>
      <c r="BV1425">
        <v>0</v>
      </c>
      <c r="BW1425">
        <v>0</v>
      </c>
      <c r="BX1425">
        <v>0</v>
      </c>
      <c r="BY1425">
        <v>0</v>
      </c>
      <c r="BZ1425">
        <v>0</v>
      </c>
      <c r="CA1425">
        <v>0</v>
      </c>
      <c r="CB1425">
        <v>0</v>
      </c>
      <c r="CC1425">
        <v>0</v>
      </c>
      <c r="CD1425">
        <v>0</v>
      </c>
      <c r="CE1425">
        <v>0</v>
      </c>
      <c r="CF1425">
        <v>0</v>
      </c>
      <c r="CG1425">
        <v>0</v>
      </c>
      <c r="CH1425">
        <v>0</v>
      </c>
      <c r="CI1425">
        <v>0</v>
      </c>
      <c r="CJ1425">
        <v>0</v>
      </c>
      <c r="CK1425">
        <v>0</v>
      </c>
      <c r="CL1425">
        <v>1.0911913634999999</v>
      </c>
      <c r="CM1425">
        <v>2.9088044061299998</v>
      </c>
      <c r="CN1425">
        <v>0</v>
      </c>
      <c r="CO1425">
        <v>0</v>
      </c>
      <c r="CP1425">
        <v>0</v>
      </c>
      <c r="CQ1425">
        <v>3.9999957696299999</v>
      </c>
      <c r="CR1425">
        <v>3.9999957696299999</v>
      </c>
      <c r="CS1425">
        <v>8.8143168571499988</v>
      </c>
      <c r="CT1425">
        <v>8.8143168571499988</v>
      </c>
      <c r="CU1425">
        <v>8.8143168571499988</v>
      </c>
      <c r="CV1425">
        <v>8.8143168571499988</v>
      </c>
      <c r="CW1425">
        <v>35.257267428599995</v>
      </c>
      <c r="CX1425">
        <v>23.0131117944</v>
      </c>
      <c r="CY1425">
        <v>0</v>
      </c>
      <c r="DA1425">
        <v>0</v>
      </c>
      <c r="DB1425">
        <v>0</v>
      </c>
      <c r="DC1425">
        <v>3.9999957696299999</v>
      </c>
      <c r="DD1425">
        <v>35.257267428599995</v>
      </c>
      <c r="DE1425">
        <v>23.0131117944</v>
      </c>
      <c r="DF1425">
        <v>0</v>
      </c>
    </row>
    <row r="1426" spans="1:110">
      <c r="A1426" t="s">
        <v>3116</v>
      </c>
      <c r="B1426">
        <v>562</v>
      </c>
      <c r="C1426" t="s">
        <v>789</v>
      </c>
      <c r="D1426" t="s">
        <v>790</v>
      </c>
      <c r="E1426" t="s">
        <v>632</v>
      </c>
      <c r="F1426" t="s">
        <v>2235</v>
      </c>
      <c r="G1426" t="s">
        <v>3138</v>
      </c>
      <c r="H1426" t="s">
        <v>3139</v>
      </c>
      <c r="I1426" t="s">
        <v>794</v>
      </c>
      <c r="J1426" t="s">
        <v>794</v>
      </c>
      <c r="K1426" t="s">
        <v>858</v>
      </c>
      <c r="L1426" t="s">
        <v>3140</v>
      </c>
      <c r="M1426" t="s">
        <v>797</v>
      </c>
      <c r="O1426" t="s">
        <v>2239</v>
      </c>
      <c r="P1426" t="s">
        <v>2284</v>
      </c>
      <c r="Q1426" t="s">
        <v>2284</v>
      </c>
      <c r="R1426" t="s">
        <v>2284</v>
      </c>
      <c r="S1426" t="s">
        <v>3159</v>
      </c>
      <c r="T1426" t="s">
        <v>3158</v>
      </c>
      <c r="U1426" t="s">
        <v>3143</v>
      </c>
      <c r="V1426" t="s">
        <v>2895</v>
      </c>
      <c r="W1426" t="s">
        <v>804</v>
      </c>
      <c r="X1426" t="s">
        <v>2284</v>
      </c>
      <c r="Y1426" t="s">
        <v>805</v>
      </c>
      <c r="Z1426" t="s">
        <v>806</v>
      </c>
      <c r="AA1426" t="s">
        <v>818</v>
      </c>
      <c r="AB1426" t="s">
        <v>2244</v>
      </c>
      <c r="AC1426" t="s">
        <v>808</v>
      </c>
      <c r="AD1426" t="s">
        <v>794</v>
      </c>
      <c r="AE1426" t="s">
        <v>809</v>
      </c>
      <c r="AF1426">
        <v>2022</v>
      </c>
      <c r="AG1426">
        <v>1</v>
      </c>
      <c r="AH1426" t="s">
        <v>810</v>
      </c>
      <c r="AI1426" t="s">
        <v>2245</v>
      </c>
      <c r="AJ1426" t="s">
        <v>2284</v>
      </c>
      <c r="AK1426" t="s">
        <v>3138</v>
      </c>
      <c r="AL1426" t="s">
        <v>835</v>
      </c>
      <c r="AM1426">
        <v>2022</v>
      </c>
      <c r="AN1426" t="s">
        <v>819</v>
      </c>
      <c r="AO1426" t="s">
        <v>789</v>
      </c>
      <c r="AP1426">
        <v>34.267651157399996</v>
      </c>
      <c r="AQ1426">
        <v>2020</v>
      </c>
      <c r="AR1426">
        <v>2024</v>
      </c>
      <c r="AS1426" t="s">
        <v>184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>
        <v>0</v>
      </c>
      <c r="BQ1426">
        <v>0</v>
      </c>
      <c r="BR1426">
        <v>0</v>
      </c>
      <c r="BS1426">
        <v>0</v>
      </c>
      <c r="BT1426">
        <v>0</v>
      </c>
      <c r="BU1426">
        <v>0</v>
      </c>
      <c r="BV1426">
        <v>0</v>
      </c>
      <c r="BW1426">
        <v>0</v>
      </c>
      <c r="BX1426">
        <v>0</v>
      </c>
      <c r="BY1426">
        <v>0</v>
      </c>
      <c r="BZ1426">
        <v>0</v>
      </c>
      <c r="CA1426">
        <v>0</v>
      </c>
      <c r="CB1426">
        <v>0</v>
      </c>
      <c r="CC1426">
        <v>0</v>
      </c>
      <c r="CD1426">
        <v>0</v>
      </c>
      <c r="CE1426">
        <v>0</v>
      </c>
      <c r="CF1426">
        <v>0</v>
      </c>
      <c r="CG1426">
        <v>0</v>
      </c>
      <c r="CH1426">
        <v>0</v>
      </c>
      <c r="CI1426">
        <v>0</v>
      </c>
      <c r="CJ1426">
        <v>0</v>
      </c>
      <c r="CK1426">
        <v>0</v>
      </c>
      <c r="CL1426">
        <v>0.60048723000000004</v>
      </c>
      <c r="CM1426">
        <v>1.6007273874000003</v>
      </c>
      <c r="CN1426">
        <v>0</v>
      </c>
      <c r="CO1426">
        <v>0</v>
      </c>
      <c r="CP1426">
        <v>0</v>
      </c>
      <c r="CQ1426">
        <v>2.2012146174000002</v>
      </c>
      <c r="CR1426">
        <v>2.2012146174000002</v>
      </c>
      <c r="CS1426">
        <v>4.8505559069999995</v>
      </c>
      <c r="CT1426">
        <v>4.8505559069999995</v>
      </c>
      <c r="CU1426">
        <v>4.8505559069999995</v>
      </c>
      <c r="CV1426">
        <v>4.8505559069999995</v>
      </c>
      <c r="CW1426">
        <v>19.402223627999998</v>
      </c>
      <c r="CX1426">
        <v>12.664212912</v>
      </c>
      <c r="CY1426">
        <v>0</v>
      </c>
      <c r="DA1426">
        <v>0</v>
      </c>
      <c r="DB1426">
        <v>0</v>
      </c>
      <c r="DC1426">
        <v>2.2012146174000002</v>
      </c>
      <c r="DD1426">
        <v>19.402223627999998</v>
      </c>
      <c r="DE1426">
        <v>12.664212912</v>
      </c>
      <c r="DF1426">
        <v>0</v>
      </c>
    </row>
    <row r="1427" spans="1:110">
      <c r="A1427" t="s">
        <v>3116</v>
      </c>
      <c r="B1427">
        <v>563</v>
      </c>
      <c r="C1427" t="s">
        <v>789</v>
      </c>
      <c r="D1427" t="s">
        <v>790</v>
      </c>
      <c r="E1427" t="s">
        <v>632</v>
      </c>
      <c r="F1427" t="s">
        <v>2235</v>
      </c>
      <c r="G1427" t="s">
        <v>3138</v>
      </c>
      <c r="H1427" t="s">
        <v>3139</v>
      </c>
      <c r="I1427" t="s">
        <v>794</v>
      </c>
      <c r="J1427" t="s">
        <v>794</v>
      </c>
      <c r="K1427" t="s">
        <v>858</v>
      </c>
      <c r="L1427" t="s">
        <v>3140</v>
      </c>
      <c r="M1427" t="s">
        <v>797</v>
      </c>
      <c r="O1427" t="s">
        <v>2239</v>
      </c>
      <c r="P1427" t="s">
        <v>2284</v>
      </c>
      <c r="Q1427" t="s">
        <v>2284</v>
      </c>
      <c r="R1427" t="s">
        <v>2284</v>
      </c>
      <c r="S1427" t="s">
        <v>3160</v>
      </c>
      <c r="T1427" t="s">
        <v>3158</v>
      </c>
      <c r="U1427" t="s">
        <v>3143</v>
      </c>
      <c r="V1427" t="s">
        <v>2895</v>
      </c>
      <c r="W1427" t="s">
        <v>804</v>
      </c>
      <c r="X1427" t="s">
        <v>2284</v>
      </c>
      <c r="Y1427" t="s">
        <v>805</v>
      </c>
      <c r="Z1427" t="s">
        <v>806</v>
      </c>
      <c r="AA1427" t="s">
        <v>818</v>
      </c>
      <c r="AB1427" t="s">
        <v>2244</v>
      </c>
      <c r="AC1427" t="s">
        <v>808</v>
      </c>
      <c r="AD1427" t="s">
        <v>794</v>
      </c>
      <c r="AE1427" t="s">
        <v>809</v>
      </c>
      <c r="AF1427">
        <v>2022</v>
      </c>
      <c r="AG1427">
        <v>1</v>
      </c>
      <c r="AH1427" t="s">
        <v>810</v>
      </c>
      <c r="AI1427" t="s">
        <v>2245</v>
      </c>
      <c r="AJ1427" t="s">
        <v>2284</v>
      </c>
      <c r="AK1427" t="s">
        <v>3138</v>
      </c>
      <c r="AL1427" t="s">
        <v>835</v>
      </c>
      <c r="AM1427">
        <v>2022</v>
      </c>
      <c r="AN1427" t="s">
        <v>819</v>
      </c>
      <c r="AO1427" t="s">
        <v>789</v>
      </c>
      <c r="AP1427">
        <v>17.596129078320001</v>
      </c>
      <c r="AQ1427">
        <v>2020</v>
      </c>
      <c r="AR1427">
        <v>2024</v>
      </c>
      <c r="AS1427" t="s">
        <v>184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BX1427">
        <v>0</v>
      </c>
      <c r="BY1427">
        <v>0</v>
      </c>
      <c r="BZ1427">
        <v>0</v>
      </c>
      <c r="CA1427">
        <v>0</v>
      </c>
      <c r="CB1427">
        <v>0</v>
      </c>
      <c r="CC1427">
        <v>0</v>
      </c>
      <c r="CD1427">
        <v>0</v>
      </c>
      <c r="CE1427">
        <v>0</v>
      </c>
      <c r="CF1427">
        <v>0</v>
      </c>
      <c r="CG1427">
        <v>0</v>
      </c>
      <c r="CH1427">
        <v>0</v>
      </c>
      <c r="CI1427">
        <v>0</v>
      </c>
      <c r="CJ1427">
        <v>0</v>
      </c>
      <c r="CK1427">
        <v>0</v>
      </c>
      <c r="CL1427">
        <v>0.30834476399999999</v>
      </c>
      <c r="CM1427">
        <v>0.82195904231999994</v>
      </c>
      <c r="CN1427">
        <v>0</v>
      </c>
      <c r="CO1427">
        <v>0</v>
      </c>
      <c r="CP1427">
        <v>0</v>
      </c>
      <c r="CQ1427">
        <v>1.1303038063199999</v>
      </c>
      <c r="CR1427">
        <v>1.1303038063199999</v>
      </c>
      <c r="CS1427">
        <v>2.4907166076</v>
      </c>
      <c r="CT1427">
        <v>2.4907166076</v>
      </c>
      <c r="CU1427">
        <v>2.4907166076</v>
      </c>
      <c r="CV1427">
        <v>2.4907166076</v>
      </c>
      <c r="CW1427">
        <v>9.9628664304000001</v>
      </c>
      <c r="CX1427">
        <v>6.5029588415999999</v>
      </c>
      <c r="CY1427">
        <v>0</v>
      </c>
      <c r="DA1427">
        <v>0</v>
      </c>
      <c r="DB1427">
        <v>0</v>
      </c>
      <c r="DC1427">
        <v>1.1303038063199999</v>
      </c>
      <c r="DD1427">
        <v>9.9628664304000001</v>
      </c>
      <c r="DE1427">
        <v>6.5029588415999999</v>
      </c>
      <c r="DF1427">
        <v>0</v>
      </c>
    </row>
    <row r="1428" spans="1:110">
      <c r="A1428" t="s">
        <v>3116</v>
      </c>
      <c r="B1428">
        <v>564</v>
      </c>
      <c r="C1428" t="s">
        <v>789</v>
      </c>
      <c r="D1428" t="s">
        <v>790</v>
      </c>
      <c r="E1428" t="s">
        <v>632</v>
      </c>
      <c r="F1428" t="s">
        <v>2235</v>
      </c>
      <c r="G1428" t="s">
        <v>3138</v>
      </c>
      <c r="H1428" t="s">
        <v>3139</v>
      </c>
      <c r="I1428" t="s">
        <v>794</v>
      </c>
      <c r="J1428" t="s">
        <v>794</v>
      </c>
      <c r="K1428" t="s">
        <v>858</v>
      </c>
      <c r="L1428" t="s">
        <v>3140</v>
      </c>
      <c r="M1428" t="s">
        <v>797</v>
      </c>
      <c r="O1428" t="s">
        <v>2239</v>
      </c>
      <c r="P1428" t="s">
        <v>2284</v>
      </c>
      <c r="Q1428" t="s">
        <v>2284</v>
      </c>
      <c r="R1428" t="s">
        <v>2284</v>
      </c>
      <c r="S1428" t="s">
        <v>3161</v>
      </c>
      <c r="T1428" t="s">
        <v>3158</v>
      </c>
      <c r="U1428" t="s">
        <v>3143</v>
      </c>
      <c r="V1428" t="s">
        <v>2895</v>
      </c>
      <c r="W1428" t="s">
        <v>804</v>
      </c>
      <c r="X1428" t="s">
        <v>2284</v>
      </c>
      <c r="Y1428" t="s">
        <v>805</v>
      </c>
      <c r="Z1428" t="s">
        <v>806</v>
      </c>
      <c r="AA1428" t="s">
        <v>818</v>
      </c>
      <c r="AB1428" t="s">
        <v>2244</v>
      </c>
      <c r="AC1428" t="s">
        <v>808</v>
      </c>
      <c r="AD1428" t="s">
        <v>794</v>
      </c>
      <c r="AE1428" t="s">
        <v>809</v>
      </c>
      <c r="AF1428">
        <v>2022</v>
      </c>
      <c r="AG1428">
        <v>8</v>
      </c>
      <c r="AH1428" t="s">
        <v>810</v>
      </c>
      <c r="AI1428" t="s">
        <v>2245</v>
      </c>
      <c r="AJ1428" t="s">
        <v>2284</v>
      </c>
      <c r="AK1428" t="s">
        <v>3138</v>
      </c>
      <c r="AL1428" t="s">
        <v>835</v>
      </c>
      <c r="AM1428">
        <v>2022</v>
      </c>
      <c r="AN1428" t="s">
        <v>813</v>
      </c>
      <c r="AO1428" t="s">
        <v>789</v>
      </c>
      <c r="AP1428">
        <v>62.270374992629996</v>
      </c>
      <c r="AQ1428">
        <v>2020</v>
      </c>
      <c r="AR1428">
        <v>2024</v>
      </c>
      <c r="AS1428" t="s">
        <v>184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  <c r="BP1428">
        <v>0</v>
      </c>
      <c r="BQ1428">
        <v>0</v>
      </c>
      <c r="BR1428">
        <v>0</v>
      </c>
      <c r="BS1428">
        <v>0</v>
      </c>
      <c r="BT1428">
        <v>0</v>
      </c>
      <c r="BU1428">
        <v>0</v>
      </c>
      <c r="BV1428">
        <v>0</v>
      </c>
      <c r="BW1428">
        <v>0</v>
      </c>
      <c r="BX1428">
        <v>0</v>
      </c>
      <c r="BY1428">
        <v>0</v>
      </c>
      <c r="BZ1428">
        <v>0</v>
      </c>
      <c r="CA1428">
        <v>0</v>
      </c>
      <c r="CB1428">
        <v>0</v>
      </c>
      <c r="CC1428">
        <v>0</v>
      </c>
      <c r="CD1428">
        <v>0</v>
      </c>
      <c r="CE1428">
        <v>0</v>
      </c>
      <c r="CF1428">
        <v>0</v>
      </c>
      <c r="CG1428">
        <v>0</v>
      </c>
      <c r="CH1428">
        <v>0</v>
      </c>
      <c r="CI1428">
        <v>0</v>
      </c>
      <c r="CJ1428">
        <v>0</v>
      </c>
      <c r="CK1428">
        <v>0</v>
      </c>
      <c r="CL1428">
        <v>1.0911913634999999</v>
      </c>
      <c r="CM1428">
        <v>2.9088044061299998</v>
      </c>
      <c r="CN1428">
        <v>0</v>
      </c>
      <c r="CO1428">
        <v>0</v>
      </c>
      <c r="CP1428">
        <v>0</v>
      </c>
      <c r="CQ1428">
        <v>3.9999957696299999</v>
      </c>
      <c r="CR1428">
        <v>3.9999957696299999</v>
      </c>
      <c r="CS1428">
        <v>8.8143168571499988</v>
      </c>
      <c r="CT1428">
        <v>8.8143168571499988</v>
      </c>
      <c r="CU1428">
        <v>8.8143168571499988</v>
      </c>
      <c r="CV1428">
        <v>8.8143168571499988</v>
      </c>
      <c r="CW1428">
        <v>35.257267428599995</v>
      </c>
      <c r="CX1428">
        <v>23.0131117944</v>
      </c>
      <c r="CY1428">
        <v>0</v>
      </c>
      <c r="DA1428">
        <v>0</v>
      </c>
      <c r="DB1428">
        <v>0</v>
      </c>
      <c r="DC1428">
        <v>3.9999957696299999</v>
      </c>
      <c r="DD1428">
        <v>35.257267428599995</v>
      </c>
      <c r="DE1428">
        <v>23.0131117944</v>
      </c>
      <c r="DF1428">
        <v>0</v>
      </c>
    </row>
    <row r="1429" spans="1:110">
      <c r="A1429" t="s">
        <v>3116</v>
      </c>
      <c r="B1429">
        <v>565</v>
      </c>
      <c r="C1429" t="s">
        <v>789</v>
      </c>
      <c r="D1429" t="s">
        <v>790</v>
      </c>
      <c r="E1429" t="s">
        <v>632</v>
      </c>
      <c r="F1429" t="s">
        <v>2235</v>
      </c>
      <c r="G1429" t="s">
        <v>3138</v>
      </c>
      <c r="H1429" t="s">
        <v>3139</v>
      </c>
      <c r="I1429" t="s">
        <v>794</v>
      </c>
      <c r="J1429" t="s">
        <v>794</v>
      </c>
      <c r="K1429" t="s">
        <v>858</v>
      </c>
      <c r="L1429" t="s">
        <v>3140</v>
      </c>
      <c r="M1429" t="s">
        <v>797</v>
      </c>
      <c r="O1429" t="s">
        <v>2239</v>
      </c>
      <c r="P1429" t="s">
        <v>2284</v>
      </c>
      <c r="Q1429" t="s">
        <v>2284</v>
      </c>
      <c r="R1429" t="s">
        <v>2284</v>
      </c>
      <c r="S1429" t="s">
        <v>3162</v>
      </c>
      <c r="T1429" t="s">
        <v>3158</v>
      </c>
      <c r="U1429" t="s">
        <v>3143</v>
      </c>
      <c r="V1429" t="s">
        <v>2895</v>
      </c>
      <c r="W1429" t="s">
        <v>804</v>
      </c>
      <c r="X1429" t="s">
        <v>2284</v>
      </c>
      <c r="Y1429" t="s">
        <v>805</v>
      </c>
      <c r="Z1429" t="s">
        <v>806</v>
      </c>
      <c r="AA1429" t="s">
        <v>818</v>
      </c>
      <c r="AB1429" t="s">
        <v>2244</v>
      </c>
      <c r="AC1429" t="s">
        <v>808</v>
      </c>
      <c r="AD1429" t="s">
        <v>794</v>
      </c>
      <c r="AE1429" t="s">
        <v>809</v>
      </c>
      <c r="AF1429">
        <v>2022</v>
      </c>
      <c r="AG1429">
        <v>8</v>
      </c>
      <c r="AH1429" t="s">
        <v>810</v>
      </c>
      <c r="AI1429" t="s">
        <v>2245</v>
      </c>
      <c r="AJ1429" t="s">
        <v>2284</v>
      </c>
      <c r="AK1429" t="s">
        <v>3138</v>
      </c>
      <c r="AL1429" t="s">
        <v>835</v>
      </c>
      <c r="AM1429">
        <v>2022</v>
      </c>
      <c r="AN1429" t="s">
        <v>813</v>
      </c>
      <c r="AO1429" t="s">
        <v>789</v>
      </c>
      <c r="AP1429">
        <v>34.267651157399996</v>
      </c>
      <c r="AQ1429">
        <v>2020</v>
      </c>
      <c r="AR1429">
        <v>2024</v>
      </c>
      <c r="AS1429" t="s">
        <v>184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0</v>
      </c>
      <c r="BV1429">
        <v>0</v>
      </c>
      <c r="BW1429">
        <v>0</v>
      </c>
      <c r="BX1429">
        <v>0</v>
      </c>
      <c r="BY1429">
        <v>0</v>
      </c>
      <c r="BZ1429">
        <v>0</v>
      </c>
      <c r="CA1429">
        <v>0</v>
      </c>
      <c r="CB1429">
        <v>0</v>
      </c>
      <c r="CC1429">
        <v>0</v>
      </c>
      <c r="CD1429">
        <v>0</v>
      </c>
      <c r="CE1429">
        <v>0</v>
      </c>
      <c r="CF1429">
        <v>0</v>
      </c>
      <c r="CG1429">
        <v>0</v>
      </c>
      <c r="CH1429">
        <v>0</v>
      </c>
      <c r="CI1429">
        <v>0</v>
      </c>
      <c r="CJ1429">
        <v>0</v>
      </c>
      <c r="CK1429">
        <v>0</v>
      </c>
      <c r="CL1429">
        <v>0.60048723000000004</v>
      </c>
      <c r="CM1429">
        <v>1.6007273874000003</v>
      </c>
      <c r="CN1429">
        <v>0</v>
      </c>
      <c r="CO1429">
        <v>0</v>
      </c>
      <c r="CP1429">
        <v>0</v>
      </c>
      <c r="CQ1429">
        <v>2.2012146174000002</v>
      </c>
      <c r="CR1429">
        <v>2.2012146174000002</v>
      </c>
      <c r="CS1429">
        <v>4.8505559069999995</v>
      </c>
      <c r="CT1429">
        <v>4.8505559069999995</v>
      </c>
      <c r="CU1429">
        <v>4.8505559069999995</v>
      </c>
      <c r="CV1429">
        <v>4.8505559069999995</v>
      </c>
      <c r="CW1429">
        <v>19.402223627999998</v>
      </c>
      <c r="CX1429">
        <v>12.664212912</v>
      </c>
      <c r="CY1429">
        <v>0</v>
      </c>
      <c r="DA1429">
        <v>0</v>
      </c>
      <c r="DB1429">
        <v>0</v>
      </c>
      <c r="DC1429">
        <v>2.2012146174000002</v>
      </c>
      <c r="DD1429">
        <v>19.402223627999998</v>
      </c>
      <c r="DE1429">
        <v>12.664212912</v>
      </c>
      <c r="DF1429">
        <v>0</v>
      </c>
    </row>
    <row r="1430" spans="1:110">
      <c r="A1430" t="s">
        <v>3116</v>
      </c>
      <c r="B1430">
        <v>566</v>
      </c>
      <c r="C1430" t="s">
        <v>789</v>
      </c>
      <c r="D1430" t="s">
        <v>790</v>
      </c>
      <c r="E1430" t="s">
        <v>632</v>
      </c>
      <c r="F1430" t="s">
        <v>2235</v>
      </c>
      <c r="G1430" t="s">
        <v>3138</v>
      </c>
      <c r="H1430" t="s">
        <v>3139</v>
      </c>
      <c r="I1430" t="s">
        <v>794</v>
      </c>
      <c r="J1430" t="s">
        <v>794</v>
      </c>
      <c r="K1430" t="s">
        <v>858</v>
      </c>
      <c r="L1430" t="s">
        <v>3140</v>
      </c>
      <c r="M1430" t="s">
        <v>797</v>
      </c>
      <c r="O1430" t="s">
        <v>2239</v>
      </c>
      <c r="P1430" t="s">
        <v>2284</v>
      </c>
      <c r="Q1430" t="s">
        <v>2284</v>
      </c>
      <c r="R1430" t="s">
        <v>2284</v>
      </c>
      <c r="S1430" t="s">
        <v>3163</v>
      </c>
      <c r="T1430" t="s">
        <v>3158</v>
      </c>
      <c r="U1430" t="s">
        <v>3143</v>
      </c>
      <c r="V1430" t="s">
        <v>2895</v>
      </c>
      <c r="W1430" t="s">
        <v>804</v>
      </c>
      <c r="X1430" t="s">
        <v>2284</v>
      </c>
      <c r="Y1430" t="s">
        <v>805</v>
      </c>
      <c r="Z1430" t="s">
        <v>806</v>
      </c>
      <c r="AA1430" t="s">
        <v>818</v>
      </c>
      <c r="AB1430" t="s">
        <v>2244</v>
      </c>
      <c r="AC1430" t="s">
        <v>808</v>
      </c>
      <c r="AD1430" t="s">
        <v>794</v>
      </c>
      <c r="AE1430" t="s">
        <v>809</v>
      </c>
      <c r="AF1430">
        <v>2022</v>
      </c>
      <c r="AG1430">
        <v>1</v>
      </c>
      <c r="AH1430" t="s">
        <v>810</v>
      </c>
      <c r="AI1430" t="s">
        <v>2245</v>
      </c>
      <c r="AJ1430" t="s">
        <v>2284</v>
      </c>
      <c r="AK1430" t="s">
        <v>3138</v>
      </c>
      <c r="AL1430" t="s">
        <v>835</v>
      </c>
      <c r="AM1430">
        <v>2022</v>
      </c>
      <c r="AN1430" t="s">
        <v>819</v>
      </c>
      <c r="AO1430" t="s">
        <v>789</v>
      </c>
      <c r="AP1430">
        <v>17.596129078320001</v>
      </c>
      <c r="AQ1430">
        <v>2020</v>
      </c>
      <c r="AR1430">
        <v>2024</v>
      </c>
      <c r="AS1430" t="s">
        <v>184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  <c r="BM1430">
        <v>0</v>
      </c>
      <c r="BN1430">
        <v>0</v>
      </c>
      <c r="BO1430">
        <v>0</v>
      </c>
      <c r="BP1430">
        <v>0</v>
      </c>
      <c r="BQ1430">
        <v>0</v>
      </c>
      <c r="BR1430">
        <v>0</v>
      </c>
      <c r="BS1430">
        <v>0</v>
      </c>
      <c r="BT1430">
        <v>0</v>
      </c>
      <c r="BU1430">
        <v>0</v>
      </c>
      <c r="BV1430">
        <v>0</v>
      </c>
      <c r="BW1430">
        <v>0</v>
      </c>
      <c r="BX1430">
        <v>0</v>
      </c>
      <c r="BY1430">
        <v>0</v>
      </c>
      <c r="BZ1430">
        <v>0</v>
      </c>
      <c r="CA1430">
        <v>0</v>
      </c>
      <c r="CB1430">
        <v>0</v>
      </c>
      <c r="CC1430">
        <v>0</v>
      </c>
      <c r="CD1430">
        <v>0</v>
      </c>
      <c r="CE1430">
        <v>0</v>
      </c>
      <c r="CF1430">
        <v>0</v>
      </c>
      <c r="CG1430">
        <v>0</v>
      </c>
      <c r="CH1430">
        <v>0</v>
      </c>
      <c r="CI1430">
        <v>0</v>
      </c>
      <c r="CJ1430">
        <v>0</v>
      </c>
      <c r="CK1430">
        <v>0</v>
      </c>
      <c r="CL1430">
        <v>0.30834476399999999</v>
      </c>
      <c r="CM1430">
        <v>0.82195904231999994</v>
      </c>
      <c r="CN1430">
        <v>0</v>
      </c>
      <c r="CO1430">
        <v>0</v>
      </c>
      <c r="CP1430">
        <v>0</v>
      </c>
      <c r="CQ1430">
        <v>1.1303038063199999</v>
      </c>
      <c r="CR1430">
        <v>1.1303038063199999</v>
      </c>
      <c r="CS1430">
        <v>2.4907166076</v>
      </c>
      <c r="CT1430">
        <v>2.4907166076</v>
      </c>
      <c r="CU1430">
        <v>2.4907166076</v>
      </c>
      <c r="CV1430">
        <v>2.4907166076</v>
      </c>
      <c r="CW1430">
        <v>9.9628664304000001</v>
      </c>
      <c r="CX1430">
        <v>6.5029588415999999</v>
      </c>
      <c r="CY1430">
        <v>0</v>
      </c>
      <c r="DA1430">
        <v>0</v>
      </c>
      <c r="DB1430">
        <v>0</v>
      </c>
      <c r="DC1430">
        <v>1.1303038063199999</v>
      </c>
      <c r="DD1430">
        <v>9.9628664304000001</v>
      </c>
      <c r="DE1430">
        <v>6.5029588415999999</v>
      </c>
      <c r="DF1430">
        <v>0</v>
      </c>
    </row>
    <row r="1431" spans="1:110">
      <c r="A1431" t="s">
        <v>3116</v>
      </c>
      <c r="B1431">
        <v>567</v>
      </c>
      <c r="C1431" t="s">
        <v>789</v>
      </c>
      <c r="D1431" t="s">
        <v>790</v>
      </c>
      <c r="E1431" t="s">
        <v>632</v>
      </c>
      <c r="F1431" t="s">
        <v>2235</v>
      </c>
      <c r="G1431" t="s">
        <v>3138</v>
      </c>
      <c r="H1431" t="s">
        <v>3139</v>
      </c>
      <c r="I1431" t="s">
        <v>794</v>
      </c>
      <c r="J1431" t="s">
        <v>794</v>
      </c>
      <c r="K1431" t="s">
        <v>858</v>
      </c>
      <c r="L1431" t="s">
        <v>3140</v>
      </c>
      <c r="M1431" t="s">
        <v>797</v>
      </c>
      <c r="O1431" t="s">
        <v>2239</v>
      </c>
      <c r="P1431" t="s">
        <v>2284</v>
      </c>
      <c r="Q1431" t="s">
        <v>2284</v>
      </c>
      <c r="R1431" t="s">
        <v>2284</v>
      </c>
      <c r="S1431" t="s">
        <v>3164</v>
      </c>
      <c r="T1431" t="s">
        <v>3158</v>
      </c>
      <c r="U1431" t="s">
        <v>3143</v>
      </c>
      <c r="V1431" t="s">
        <v>2895</v>
      </c>
      <c r="W1431" t="s">
        <v>804</v>
      </c>
      <c r="X1431" t="s">
        <v>2284</v>
      </c>
      <c r="Y1431" t="s">
        <v>805</v>
      </c>
      <c r="Z1431" t="s">
        <v>806</v>
      </c>
      <c r="AA1431" t="s">
        <v>818</v>
      </c>
      <c r="AB1431" t="s">
        <v>2244</v>
      </c>
      <c r="AC1431" t="s">
        <v>808</v>
      </c>
      <c r="AD1431" t="s">
        <v>794</v>
      </c>
      <c r="AE1431" t="s">
        <v>809</v>
      </c>
      <c r="AF1431">
        <v>2022</v>
      </c>
      <c r="AG1431">
        <v>8</v>
      </c>
      <c r="AH1431" t="s">
        <v>810</v>
      </c>
      <c r="AI1431" t="s">
        <v>2245</v>
      </c>
      <c r="AJ1431" t="s">
        <v>2284</v>
      </c>
      <c r="AK1431" t="s">
        <v>3138</v>
      </c>
      <c r="AL1431" t="s">
        <v>835</v>
      </c>
      <c r="AM1431">
        <v>2022</v>
      </c>
      <c r="AN1431" t="s">
        <v>813</v>
      </c>
      <c r="AO1431" t="s">
        <v>789</v>
      </c>
      <c r="AP1431">
        <v>64.753469047289997</v>
      </c>
      <c r="AQ1431">
        <v>2020</v>
      </c>
      <c r="AR1431">
        <v>2024</v>
      </c>
      <c r="AS1431" t="s">
        <v>184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  <c r="BP1431">
        <v>0</v>
      </c>
      <c r="BQ1431">
        <v>0</v>
      </c>
      <c r="BR1431">
        <v>0</v>
      </c>
      <c r="BS1431">
        <v>0</v>
      </c>
      <c r="BT1431">
        <v>0</v>
      </c>
      <c r="BU1431">
        <v>0</v>
      </c>
      <c r="BV1431">
        <v>0</v>
      </c>
      <c r="BW1431">
        <v>0</v>
      </c>
      <c r="BX1431">
        <v>0</v>
      </c>
      <c r="BY1431">
        <v>0</v>
      </c>
      <c r="BZ1431">
        <v>0</v>
      </c>
      <c r="CA1431">
        <v>0</v>
      </c>
      <c r="CB1431">
        <v>0</v>
      </c>
      <c r="CC1431">
        <v>0</v>
      </c>
      <c r="CD1431">
        <v>0</v>
      </c>
      <c r="CE1431">
        <v>0</v>
      </c>
      <c r="CF1431">
        <v>0</v>
      </c>
      <c r="CG1431">
        <v>0</v>
      </c>
      <c r="CH1431">
        <v>0</v>
      </c>
      <c r="CI1431">
        <v>0</v>
      </c>
      <c r="CJ1431">
        <v>0</v>
      </c>
      <c r="CK1431">
        <v>0</v>
      </c>
      <c r="CL1431">
        <v>1.1347037204999999</v>
      </c>
      <c r="CM1431">
        <v>3.0247959177899997</v>
      </c>
      <c r="CN1431">
        <v>0</v>
      </c>
      <c r="CO1431">
        <v>0</v>
      </c>
      <c r="CP1431">
        <v>0</v>
      </c>
      <c r="CQ1431">
        <v>4.1594996382899998</v>
      </c>
      <c r="CR1431">
        <v>4.1594996382899998</v>
      </c>
      <c r="CS1431">
        <v>9.1657966384499989</v>
      </c>
      <c r="CT1431">
        <v>9.1657966384499989</v>
      </c>
      <c r="CU1431">
        <v>9.1657966384499989</v>
      </c>
      <c r="CV1431">
        <v>9.1657966384499989</v>
      </c>
      <c r="CW1431">
        <v>36.663186553799996</v>
      </c>
      <c r="CX1431">
        <v>23.9307828552</v>
      </c>
      <c r="CY1431">
        <v>0</v>
      </c>
      <c r="DA1431">
        <v>0</v>
      </c>
      <c r="DB1431">
        <v>0</v>
      </c>
      <c r="DC1431">
        <v>4.1594996382899998</v>
      </c>
      <c r="DD1431">
        <v>36.663186553799996</v>
      </c>
      <c r="DE1431">
        <v>23.9307828552</v>
      </c>
      <c r="DF1431">
        <v>0</v>
      </c>
    </row>
    <row r="1432" spans="1:110">
      <c r="A1432" t="s">
        <v>3116</v>
      </c>
      <c r="B1432">
        <v>568</v>
      </c>
      <c r="C1432" t="s">
        <v>789</v>
      </c>
      <c r="D1432" t="s">
        <v>790</v>
      </c>
      <c r="E1432" t="s">
        <v>632</v>
      </c>
      <c r="F1432" t="s">
        <v>2235</v>
      </c>
      <c r="G1432" t="s">
        <v>3138</v>
      </c>
      <c r="H1432" t="s">
        <v>3139</v>
      </c>
      <c r="I1432" t="s">
        <v>794</v>
      </c>
      <c r="J1432" t="s">
        <v>794</v>
      </c>
      <c r="K1432" t="s">
        <v>858</v>
      </c>
      <c r="L1432" t="s">
        <v>3140</v>
      </c>
      <c r="M1432" t="s">
        <v>797</v>
      </c>
      <c r="O1432" t="s">
        <v>2239</v>
      </c>
      <c r="P1432" t="s">
        <v>2284</v>
      </c>
      <c r="Q1432" t="s">
        <v>2284</v>
      </c>
      <c r="R1432" t="s">
        <v>2284</v>
      </c>
      <c r="S1432" t="s">
        <v>3165</v>
      </c>
      <c r="T1432" t="s">
        <v>3158</v>
      </c>
      <c r="U1432" t="s">
        <v>3143</v>
      </c>
      <c r="V1432" t="s">
        <v>2895</v>
      </c>
      <c r="W1432" t="s">
        <v>804</v>
      </c>
      <c r="X1432" t="s">
        <v>2284</v>
      </c>
      <c r="Y1432" t="s">
        <v>805</v>
      </c>
      <c r="Z1432" t="s">
        <v>806</v>
      </c>
      <c r="AA1432" t="s">
        <v>818</v>
      </c>
      <c r="AB1432" t="s">
        <v>2244</v>
      </c>
      <c r="AC1432" t="s">
        <v>808</v>
      </c>
      <c r="AD1432" t="s">
        <v>794</v>
      </c>
      <c r="AE1432" t="s">
        <v>809</v>
      </c>
      <c r="AF1432">
        <v>2022</v>
      </c>
      <c r="AG1432">
        <v>8</v>
      </c>
      <c r="AH1432" t="s">
        <v>810</v>
      </c>
      <c r="AI1432" t="s">
        <v>2245</v>
      </c>
      <c r="AJ1432" t="s">
        <v>2284</v>
      </c>
      <c r="AK1432" t="s">
        <v>3138</v>
      </c>
      <c r="AL1432" t="s">
        <v>835</v>
      </c>
      <c r="AM1432">
        <v>2022</v>
      </c>
      <c r="AN1432" t="s">
        <v>813</v>
      </c>
      <c r="AO1432" t="s">
        <v>789</v>
      </c>
      <c r="AP1432">
        <v>16.609563878099998</v>
      </c>
      <c r="AQ1432">
        <v>2020</v>
      </c>
      <c r="AR1432">
        <v>2024</v>
      </c>
      <c r="AS1432" t="s">
        <v>184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>
        <v>0</v>
      </c>
      <c r="BQ1432">
        <v>0</v>
      </c>
      <c r="BR1432">
        <v>0</v>
      </c>
      <c r="BS1432">
        <v>0</v>
      </c>
      <c r="BT1432">
        <v>0</v>
      </c>
      <c r="BU1432">
        <v>0</v>
      </c>
      <c r="BV1432">
        <v>0</v>
      </c>
      <c r="BW1432">
        <v>0</v>
      </c>
      <c r="BX1432">
        <v>0</v>
      </c>
      <c r="BY1432">
        <v>0</v>
      </c>
      <c r="BZ1432">
        <v>0</v>
      </c>
      <c r="CA1432">
        <v>0</v>
      </c>
      <c r="CB1432">
        <v>0</v>
      </c>
      <c r="CC1432">
        <v>0</v>
      </c>
      <c r="CD1432">
        <v>0</v>
      </c>
      <c r="CE1432">
        <v>0</v>
      </c>
      <c r="CF1432">
        <v>0</v>
      </c>
      <c r="CG1432">
        <v>0</v>
      </c>
      <c r="CH1432">
        <v>0</v>
      </c>
      <c r="CI1432">
        <v>0</v>
      </c>
      <c r="CJ1432">
        <v>0</v>
      </c>
      <c r="CK1432">
        <v>0</v>
      </c>
      <c r="CL1432">
        <v>0.29105674499999995</v>
      </c>
      <c r="CM1432">
        <v>0.77587412309999992</v>
      </c>
      <c r="CN1432">
        <v>0</v>
      </c>
      <c r="CO1432">
        <v>0</v>
      </c>
      <c r="CP1432">
        <v>0</v>
      </c>
      <c r="CQ1432">
        <v>1.0669308680999998</v>
      </c>
      <c r="CR1432">
        <v>1.0669308680999998</v>
      </c>
      <c r="CS1432">
        <v>2.3510691705000002</v>
      </c>
      <c r="CT1432">
        <v>2.3510691705000002</v>
      </c>
      <c r="CU1432">
        <v>2.3510691705000002</v>
      </c>
      <c r="CV1432">
        <v>2.3510691705000002</v>
      </c>
      <c r="CW1432">
        <v>9.4042766820000008</v>
      </c>
      <c r="CX1432">
        <v>6.1383563279999986</v>
      </c>
      <c r="CY1432">
        <v>0</v>
      </c>
      <c r="DA1432">
        <v>0</v>
      </c>
      <c r="DB1432">
        <v>0</v>
      </c>
      <c r="DC1432">
        <v>1.0669308680999998</v>
      </c>
      <c r="DD1432">
        <v>9.4042766820000008</v>
      </c>
      <c r="DE1432">
        <v>6.1383563279999986</v>
      </c>
      <c r="DF1432">
        <v>0</v>
      </c>
    </row>
    <row r="1433" spans="1:110">
      <c r="A1433" t="s">
        <v>3116</v>
      </c>
      <c r="B1433">
        <v>569</v>
      </c>
      <c r="C1433" t="s">
        <v>789</v>
      </c>
      <c r="D1433" t="s">
        <v>790</v>
      </c>
      <c r="E1433" t="s">
        <v>632</v>
      </c>
      <c r="F1433" t="s">
        <v>2235</v>
      </c>
      <c r="G1433" t="s">
        <v>3138</v>
      </c>
      <c r="H1433" t="s">
        <v>3139</v>
      </c>
      <c r="I1433" t="s">
        <v>794</v>
      </c>
      <c r="J1433" t="s">
        <v>794</v>
      </c>
      <c r="K1433" t="s">
        <v>858</v>
      </c>
      <c r="L1433" t="s">
        <v>3140</v>
      </c>
      <c r="M1433" t="s">
        <v>797</v>
      </c>
      <c r="O1433" t="s">
        <v>2239</v>
      </c>
      <c r="P1433" t="s">
        <v>2284</v>
      </c>
      <c r="Q1433" t="s">
        <v>2284</v>
      </c>
      <c r="R1433" t="s">
        <v>2284</v>
      </c>
      <c r="S1433" t="s">
        <v>3166</v>
      </c>
      <c r="T1433" t="s">
        <v>3158</v>
      </c>
      <c r="U1433" t="s">
        <v>3143</v>
      </c>
      <c r="V1433" t="s">
        <v>2895</v>
      </c>
      <c r="W1433" t="s">
        <v>804</v>
      </c>
      <c r="X1433" t="s">
        <v>2284</v>
      </c>
      <c r="Y1433" t="s">
        <v>805</v>
      </c>
      <c r="Z1433" t="s">
        <v>806</v>
      </c>
      <c r="AA1433" t="s">
        <v>818</v>
      </c>
      <c r="AB1433" t="s">
        <v>2244</v>
      </c>
      <c r="AC1433" t="s">
        <v>808</v>
      </c>
      <c r="AD1433" t="s">
        <v>794</v>
      </c>
      <c r="AE1433" t="s">
        <v>809</v>
      </c>
      <c r="AF1433">
        <v>2022</v>
      </c>
      <c r="AG1433">
        <v>1</v>
      </c>
      <c r="AH1433" t="s">
        <v>810</v>
      </c>
      <c r="AI1433" t="s">
        <v>2245</v>
      </c>
      <c r="AJ1433" t="s">
        <v>2284</v>
      </c>
      <c r="AK1433" t="s">
        <v>3138</v>
      </c>
      <c r="AL1433" t="s">
        <v>835</v>
      </c>
      <c r="AM1433">
        <v>2022</v>
      </c>
      <c r="AN1433" t="s">
        <v>819</v>
      </c>
      <c r="AO1433" t="s">
        <v>789</v>
      </c>
      <c r="AP1433">
        <v>28.660433968709995</v>
      </c>
      <c r="AQ1433">
        <v>2020</v>
      </c>
      <c r="AR1433">
        <v>2024</v>
      </c>
      <c r="AS1433" t="s">
        <v>184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>
        <v>0</v>
      </c>
      <c r="BQ1433">
        <v>0</v>
      </c>
      <c r="BR1433">
        <v>0</v>
      </c>
      <c r="BS1433">
        <v>0</v>
      </c>
      <c r="BT1433">
        <v>0</v>
      </c>
      <c r="BU1433">
        <v>0</v>
      </c>
      <c r="BV1433">
        <v>0</v>
      </c>
      <c r="BW1433">
        <v>0</v>
      </c>
      <c r="BX1433">
        <v>0</v>
      </c>
      <c r="BY1433">
        <v>0</v>
      </c>
      <c r="BZ1433">
        <v>0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0</v>
      </c>
      <c r="CG1433">
        <v>0</v>
      </c>
      <c r="CH1433">
        <v>0</v>
      </c>
      <c r="CI1433">
        <v>0</v>
      </c>
      <c r="CJ1433">
        <v>0</v>
      </c>
      <c r="CK1433">
        <v>0</v>
      </c>
      <c r="CL1433">
        <v>0.50222947949999996</v>
      </c>
      <c r="CM1433">
        <v>1.3388002982099998</v>
      </c>
      <c r="CN1433">
        <v>0</v>
      </c>
      <c r="CO1433">
        <v>0</v>
      </c>
      <c r="CP1433">
        <v>0</v>
      </c>
      <c r="CQ1433">
        <v>1.8410297777099998</v>
      </c>
      <c r="CR1433">
        <v>1.8410297777099998</v>
      </c>
      <c r="CS1433">
        <v>4.0568592415499998</v>
      </c>
      <c r="CT1433">
        <v>4.0568592415499998</v>
      </c>
      <c r="CU1433">
        <v>4.0568592415499998</v>
      </c>
      <c r="CV1433">
        <v>4.0568592415499998</v>
      </c>
      <c r="CW1433">
        <v>16.227436966199999</v>
      </c>
      <c r="CX1433">
        <v>10.591967224799998</v>
      </c>
      <c r="CY1433">
        <v>0</v>
      </c>
      <c r="DA1433">
        <v>0</v>
      </c>
      <c r="DB1433">
        <v>0</v>
      </c>
      <c r="DC1433">
        <v>1.8410297777099998</v>
      </c>
      <c r="DD1433">
        <v>16.227436966199999</v>
      </c>
      <c r="DE1433">
        <v>10.591967224799998</v>
      </c>
      <c r="DF1433">
        <v>0</v>
      </c>
    </row>
    <row r="1434" spans="1:110">
      <c r="A1434" t="s">
        <v>3116</v>
      </c>
      <c r="B1434">
        <v>570</v>
      </c>
      <c r="C1434" t="s">
        <v>789</v>
      </c>
      <c r="D1434" t="s">
        <v>790</v>
      </c>
      <c r="E1434" t="s">
        <v>632</v>
      </c>
      <c r="F1434" t="s">
        <v>2235</v>
      </c>
      <c r="G1434" t="s">
        <v>3138</v>
      </c>
      <c r="H1434" t="s">
        <v>3139</v>
      </c>
      <c r="I1434" t="s">
        <v>794</v>
      </c>
      <c r="J1434" t="s">
        <v>794</v>
      </c>
      <c r="K1434" t="s">
        <v>858</v>
      </c>
      <c r="L1434" t="s">
        <v>3140</v>
      </c>
      <c r="M1434" t="s">
        <v>797</v>
      </c>
      <c r="O1434" t="s">
        <v>2239</v>
      </c>
      <c r="P1434" t="s">
        <v>2284</v>
      </c>
      <c r="Q1434" t="s">
        <v>2284</v>
      </c>
      <c r="R1434" t="s">
        <v>2284</v>
      </c>
      <c r="S1434" t="s">
        <v>3167</v>
      </c>
      <c r="T1434" t="s">
        <v>3158</v>
      </c>
      <c r="U1434" t="s">
        <v>3143</v>
      </c>
      <c r="V1434" t="s">
        <v>2895</v>
      </c>
      <c r="W1434" t="s">
        <v>804</v>
      </c>
      <c r="X1434" t="s">
        <v>2284</v>
      </c>
      <c r="Y1434" t="s">
        <v>805</v>
      </c>
      <c r="Z1434" t="s">
        <v>806</v>
      </c>
      <c r="AA1434" t="s">
        <v>818</v>
      </c>
      <c r="AB1434" t="s">
        <v>2244</v>
      </c>
      <c r="AC1434" t="s">
        <v>808</v>
      </c>
      <c r="AD1434" t="s">
        <v>794</v>
      </c>
      <c r="AE1434" t="s">
        <v>809</v>
      </c>
      <c r="AF1434">
        <v>2022</v>
      </c>
      <c r="AG1434">
        <v>8</v>
      </c>
      <c r="AH1434" t="s">
        <v>810</v>
      </c>
      <c r="AI1434" t="s">
        <v>2245</v>
      </c>
      <c r="AJ1434" t="s">
        <v>2284</v>
      </c>
      <c r="AK1434" t="s">
        <v>3138</v>
      </c>
      <c r="AL1434" t="s">
        <v>835</v>
      </c>
      <c r="AM1434">
        <v>2022</v>
      </c>
      <c r="AN1434" t="s">
        <v>813</v>
      </c>
      <c r="AO1434" t="s">
        <v>789</v>
      </c>
      <c r="AP1434">
        <v>64.753469047289997</v>
      </c>
      <c r="AQ1434">
        <v>2020</v>
      </c>
      <c r="AR1434">
        <v>2024</v>
      </c>
      <c r="AS1434" t="s">
        <v>184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BX1434">
        <v>0</v>
      </c>
      <c r="BY1434">
        <v>0</v>
      </c>
      <c r="BZ1434">
        <v>0</v>
      </c>
      <c r="CA1434">
        <v>0</v>
      </c>
      <c r="CB1434">
        <v>0</v>
      </c>
      <c r="CC1434">
        <v>0</v>
      </c>
      <c r="CD1434">
        <v>0</v>
      </c>
      <c r="CE1434">
        <v>0</v>
      </c>
      <c r="CF1434">
        <v>0</v>
      </c>
      <c r="CG1434">
        <v>0</v>
      </c>
      <c r="CH1434">
        <v>0</v>
      </c>
      <c r="CI1434">
        <v>0</v>
      </c>
      <c r="CJ1434">
        <v>0</v>
      </c>
      <c r="CK1434">
        <v>0</v>
      </c>
      <c r="CL1434">
        <v>1.1347037204999999</v>
      </c>
      <c r="CM1434">
        <v>3.0247959177899997</v>
      </c>
      <c r="CN1434">
        <v>0</v>
      </c>
      <c r="CO1434">
        <v>0</v>
      </c>
      <c r="CP1434">
        <v>0</v>
      </c>
      <c r="CQ1434">
        <v>4.1594996382899998</v>
      </c>
      <c r="CR1434">
        <v>4.1594996382899998</v>
      </c>
      <c r="CS1434">
        <v>9.1657966384499989</v>
      </c>
      <c r="CT1434">
        <v>9.1657966384499989</v>
      </c>
      <c r="CU1434">
        <v>9.1657966384499989</v>
      </c>
      <c r="CV1434">
        <v>9.1657966384499989</v>
      </c>
      <c r="CW1434">
        <v>36.663186553799996</v>
      </c>
      <c r="CX1434">
        <v>23.9307828552</v>
      </c>
      <c r="CY1434">
        <v>0</v>
      </c>
      <c r="DA1434">
        <v>0</v>
      </c>
      <c r="DB1434">
        <v>0</v>
      </c>
      <c r="DC1434">
        <v>4.1594996382899998</v>
      </c>
      <c r="DD1434">
        <v>36.663186553799996</v>
      </c>
      <c r="DE1434">
        <v>23.9307828552</v>
      </c>
      <c r="DF1434">
        <v>0</v>
      </c>
    </row>
    <row r="1435" spans="1:110">
      <c r="A1435" t="s">
        <v>3116</v>
      </c>
      <c r="B1435">
        <v>571</v>
      </c>
      <c r="C1435" t="s">
        <v>789</v>
      </c>
      <c r="D1435" t="s">
        <v>790</v>
      </c>
      <c r="E1435" t="s">
        <v>632</v>
      </c>
      <c r="F1435" t="s">
        <v>2235</v>
      </c>
      <c r="G1435" t="s">
        <v>3138</v>
      </c>
      <c r="H1435" t="s">
        <v>3139</v>
      </c>
      <c r="I1435" t="s">
        <v>794</v>
      </c>
      <c r="J1435" t="s">
        <v>794</v>
      </c>
      <c r="K1435" t="s">
        <v>858</v>
      </c>
      <c r="L1435" t="s">
        <v>3140</v>
      </c>
      <c r="M1435" t="s">
        <v>797</v>
      </c>
      <c r="O1435" t="s">
        <v>2239</v>
      </c>
      <c r="P1435" t="s">
        <v>2284</v>
      </c>
      <c r="Q1435" t="s">
        <v>2284</v>
      </c>
      <c r="R1435" t="s">
        <v>2284</v>
      </c>
      <c r="S1435" t="s">
        <v>3168</v>
      </c>
      <c r="T1435" t="s">
        <v>3158</v>
      </c>
      <c r="U1435" t="s">
        <v>3143</v>
      </c>
      <c r="V1435" t="s">
        <v>2895</v>
      </c>
      <c r="W1435" t="s">
        <v>804</v>
      </c>
      <c r="X1435" t="s">
        <v>2284</v>
      </c>
      <c r="Y1435" t="s">
        <v>805</v>
      </c>
      <c r="Z1435" t="s">
        <v>806</v>
      </c>
      <c r="AA1435" t="s">
        <v>818</v>
      </c>
      <c r="AB1435" t="s">
        <v>2244</v>
      </c>
      <c r="AC1435" t="s">
        <v>808</v>
      </c>
      <c r="AD1435" t="s">
        <v>794</v>
      </c>
      <c r="AE1435" t="s">
        <v>809</v>
      </c>
      <c r="AF1435">
        <v>2022</v>
      </c>
      <c r="AG1435">
        <v>8</v>
      </c>
      <c r="AH1435" t="s">
        <v>810</v>
      </c>
      <c r="AI1435" t="s">
        <v>2245</v>
      </c>
      <c r="AJ1435" t="s">
        <v>2284</v>
      </c>
      <c r="AK1435" t="s">
        <v>3138</v>
      </c>
      <c r="AL1435" t="s">
        <v>835</v>
      </c>
      <c r="AM1435">
        <v>2022</v>
      </c>
      <c r="AN1435" t="s">
        <v>813</v>
      </c>
      <c r="AO1435" t="s">
        <v>789</v>
      </c>
      <c r="AP1435">
        <v>16.609563878099998</v>
      </c>
      <c r="AQ1435">
        <v>2020</v>
      </c>
      <c r="AR1435">
        <v>2024</v>
      </c>
      <c r="AS1435" t="s">
        <v>184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0</v>
      </c>
      <c r="BS1435">
        <v>0</v>
      </c>
      <c r="BT1435">
        <v>0</v>
      </c>
      <c r="BU1435">
        <v>0</v>
      </c>
      <c r="BV1435">
        <v>0</v>
      </c>
      <c r="BW1435">
        <v>0</v>
      </c>
      <c r="BX1435">
        <v>0</v>
      </c>
      <c r="BY1435">
        <v>0</v>
      </c>
      <c r="BZ1435">
        <v>0</v>
      </c>
      <c r="CA1435">
        <v>0</v>
      </c>
      <c r="CB1435">
        <v>0</v>
      </c>
      <c r="CC1435">
        <v>0</v>
      </c>
      <c r="CD1435">
        <v>0</v>
      </c>
      <c r="CE1435">
        <v>0</v>
      </c>
      <c r="CF1435">
        <v>0</v>
      </c>
      <c r="CG1435">
        <v>0</v>
      </c>
      <c r="CH1435">
        <v>0</v>
      </c>
      <c r="CI1435">
        <v>0</v>
      </c>
      <c r="CJ1435">
        <v>0</v>
      </c>
      <c r="CK1435">
        <v>0</v>
      </c>
      <c r="CL1435">
        <v>0.29105674499999995</v>
      </c>
      <c r="CM1435">
        <v>0.77587412309999992</v>
      </c>
      <c r="CN1435">
        <v>0</v>
      </c>
      <c r="CO1435">
        <v>0</v>
      </c>
      <c r="CP1435">
        <v>0</v>
      </c>
      <c r="CQ1435">
        <v>1.0669308680999998</v>
      </c>
      <c r="CR1435">
        <v>1.0669308680999998</v>
      </c>
      <c r="CS1435">
        <v>2.3510691705000002</v>
      </c>
      <c r="CT1435">
        <v>2.3510691705000002</v>
      </c>
      <c r="CU1435">
        <v>2.3510691705000002</v>
      </c>
      <c r="CV1435">
        <v>2.3510691705000002</v>
      </c>
      <c r="CW1435">
        <v>9.4042766820000008</v>
      </c>
      <c r="CX1435">
        <v>6.1383563279999986</v>
      </c>
      <c r="CY1435">
        <v>0</v>
      </c>
      <c r="DA1435">
        <v>0</v>
      </c>
      <c r="DB1435">
        <v>0</v>
      </c>
      <c r="DC1435">
        <v>1.0669308680999998</v>
      </c>
      <c r="DD1435">
        <v>9.4042766820000008</v>
      </c>
      <c r="DE1435">
        <v>6.1383563279999986</v>
      </c>
      <c r="DF1435">
        <v>0</v>
      </c>
    </row>
    <row r="1436" spans="1:110">
      <c r="A1436" t="s">
        <v>3116</v>
      </c>
      <c r="B1436">
        <v>572</v>
      </c>
      <c r="C1436" t="s">
        <v>789</v>
      </c>
      <c r="D1436" t="s">
        <v>790</v>
      </c>
      <c r="E1436" t="s">
        <v>632</v>
      </c>
      <c r="F1436" t="s">
        <v>2235</v>
      </c>
      <c r="G1436" t="s">
        <v>3138</v>
      </c>
      <c r="H1436" t="s">
        <v>3139</v>
      </c>
      <c r="I1436" t="s">
        <v>794</v>
      </c>
      <c r="J1436" t="s">
        <v>794</v>
      </c>
      <c r="K1436" t="s">
        <v>858</v>
      </c>
      <c r="L1436" t="s">
        <v>3140</v>
      </c>
      <c r="M1436" t="s">
        <v>797</v>
      </c>
      <c r="O1436" t="s">
        <v>2239</v>
      </c>
      <c r="P1436" t="s">
        <v>2284</v>
      </c>
      <c r="Q1436" t="s">
        <v>2284</v>
      </c>
      <c r="R1436" t="s">
        <v>2284</v>
      </c>
      <c r="S1436" t="s">
        <v>3169</v>
      </c>
      <c r="T1436" t="s">
        <v>3158</v>
      </c>
      <c r="U1436" t="s">
        <v>3143</v>
      </c>
      <c r="V1436" t="s">
        <v>2895</v>
      </c>
      <c r="W1436" t="s">
        <v>804</v>
      </c>
      <c r="X1436" t="s">
        <v>2284</v>
      </c>
      <c r="Y1436" t="s">
        <v>805</v>
      </c>
      <c r="Z1436" t="s">
        <v>806</v>
      </c>
      <c r="AA1436" t="s">
        <v>818</v>
      </c>
      <c r="AB1436" t="s">
        <v>2244</v>
      </c>
      <c r="AC1436" t="s">
        <v>808</v>
      </c>
      <c r="AD1436" t="s">
        <v>794</v>
      </c>
      <c r="AE1436" t="s">
        <v>809</v>
      </c>
      <c r="AF1436">
        <v>2022</v>
      </c>
      <c r="AG1436">
        <v>8</v>
      </c>
      <c r="AH1436" t="s">
        <v>810</v>
      </c>
      <c r="AI1436" t="s">
        <v>2245</v>
      </c>
      <c r="AJ1436" t="s">
        <v>2284</v>
      </c>
      <c r="AK1436" t="s">
        <v>3138</v>
      </c>
      <c r="AL1436" t="s">
        <v>835</v>
      </c>
      <c r="AM1436">
        <v>2022</v>
      </c>
      <c r="AN1436" t="s">
        <v>813</v>
      </c>
      <c r="AO1436" t="s">
        <v>789</v>
      </c>
      <c r="AP1436">
        <v>28.431665226629995</v>
      </c>
      <c r="AQ1436">
        <v>2020</v>
      </c>
      <c r="AR1436">
        <v>2024</v>
      </c>
      <c r="AS1436" t="s">
        <v>184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0</v>
      </c>
      <c r="BD1436">
        <v>0</v>
      </c>
      <c r="BE1436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0</v>
      </c>
      <c r="BP1436">
        <v>0</v>
      </c>
      <c r="BQ1436">
        <v>0</v>
      </c>
      <c r="BR1436">
        <v>0</v>
      </c>
      <c r="BS1436">
        <v>0</v>
      </c>
      <c r="BT1436">
        <v>0</v>
      </c>
      <c r="BU1436">
        <v>0</v>
      </c>
      <c r="BV1436">
        <v>0</v>
      </c>
      <c r="BW1436">
        <v>0</v>
      </c>
      <c r="BX1436">
        <v>0</v>
      </c>
      <c r="BY1436">
        <v>0</v>
      </c>
      <c r="BZ1436">
        <v>0</v>
      </c>
      <c r="CA1436">
        <v>0</v>
      </c>
      <c r="CB1436">
        <v>0</v>
      </c>
      <c r="CC1436">
        <v>0</v>
      </c>
      <c r="CD1436">
        <v>0</v>
      </c>
      <c r="CE1436">
        <v>0</v>
      </c>
      <c r="CF1436">
        <v>0</v>
      </c>
      <c r="CG1436">
        <v>0</v>
      </c>
      <c r="CH1436">
        <v>0</v>
      </c>
      <c r="CI1436">
        <v>0</v>
      </c>
      <c r="CJ1436">
        <v>0</v>
      </c>
      <c r="CK1436">
        <v>0</v>
      </c>
      <c r="CL1436">
        <v>0.49822066349999994</v>
      </c>
      <c r="CM1436">
        <v>1.3281139401299999</v>
      </c>
      <c r="CN1436">
        <v>0</v>
      </c>
      <c r="CO1436">
        <v>0</v>
      </c>
      <c r="CP1436">
        <v>0</v>
      </c>
      <c r="CQ1436">
        <v>1.8263346036299999</v>
      </c>
      <c r="CR1436">
        <v>1.8263346036299999</v>
      </c>
      <c r="CS1436">
        <v>4.0244772271499993</v>
      </c>
      <c r="CT1436">
        <v>4.0244772271499993</v>
      </c>
      <c r="CU1436">
        <v>4.0244772271499993</v>
      </c>
      <c r="CV1436">
        <v>4.0244772271499993</v>
      </c>
      <c r="CW1436">
        <v>16.097908908599997</v>
      </c>
      <c r="CX1436">
        <v>10.5074217144</v>
      </c>
      <c r="CY1436">
        <v>0</v>
      </c>
      <c r="DA1436">
        <v>0</v>
      </c>
      <c r="DB1436">
        <v>0</v>
      </c>
      <c r="DC1436">
        <v>1.8263346036299999</v>
      </c>
      <c r="DD1436">
        <v>16.097908908599997</v>
      </c>
      <c r="DE1436">
        <v>10.5074217144</v>
      </c>
      <c r="DF1436">
        <v>0</v>
      </c>
    </row>
    <row r="1437" spans="1:110">
      <c r="B1437">
        <v>574</v>
      </c>
      <c r="C1437" t="s">
        <v>789</v>
      </c>
      <c r="D1437" t="s">
        <v>790</v>
      </c>
      <c r="E1437" t="s">
        <v>632</v>
      </c>
      <c r="F1437" t="s">
        <v>2235</v>
      </c>
      <c r="G1437" t="s">
        <v>3138</v>
      </c>
      <c r="H1437" t="s">
        <v>3139</v>
      </c>
      <c r="I1437" t="s">
        <v>794</v>
      </c>
      <c r="J1437" t="s">
        <v>794</v>
      </c>
      <c r="K1437" t="s">
        <v>858</v>
      </c>
      <c r="L1437" t="s">
        <v>3140</v>
      </c>
      <c r="M1437" t="s">
        <v>797</v>
      </c>
      <c r="O1437" t="s">
        <v>2239</v>
      </c>
      <c r="P1437" t="s">
        <v>2284</v>
      </c>
      <c r="Q1437" t="s">
        <v>2284</v>
      </c>
      <c r="R1437" t="s">
        <v>2284</v>
      </c>
      <c r="S1437" t="s">
        <v>2257</v>
      </c>
      <c r="T1437" t="s">
        <v>3170</v>
      </c>
      <c r="U1437" t="s">
        <v>3143</v>
      </c>
      <c r="V1437" t="s">
        <v>2895</v>
      </c>
      <c r="W1437" t="s">
        <v>804</v>
      </c>
      <c r="X1437" t="s">
        <v>2284</v>
      </c>
      <c r="Y1437" t="s">
        <v>908</v>
      </c>
      <c r="Z1437" t="s">
        <v>909</v>
      </c>
      <c r="AA1437" t="s">
        <v>818</v>
      </c>
      <c r="AB1437" t="s">
        <v>2244</v>
      </c>
      <c r="AC1437" t="s">
        <v>808</v>
      </c>
      <c r="AD1437" t="s">
        <v>794</v>
      </c>
      <c r="AE1437" t="s">
        <v>809</v>
      </c>
      <c r="AF1437">
        <v>2019</v>
      </c>
      <c r="AG1437">
        <v>8</v>
      </c>
      <c r="AH1437" t="s">
        <v>833</v>
      </c>
      <c r="AI1437" t="s">
        <v>2245</v>
      </c>
      <c r="AJ1437" t="s">
        <v>2284</v>
      </c>
      <c r="AK1437" t="s">
        <v>3138</v>
      </c>
      <c r="AL1437" t="s">
        <v>835</v>
      </c>
      <c r="AM1437">
        <v>2019</v>
      </c>
      <c r="AN1437" t="s">
        <v>813</v>
      </c>
      <c r="AO1437" t="s">
        <v>789</v>
      </c>
      <c r="AP1437">
        <v>0</v>
      </c>
      <c r="AQ1437">
        <v>2020</v>
      </c>
      <c r="AR1437">
        <v>2023</v>
      </c>
      <c r="AS1437" t="s">
        <v>184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0</v>
      </c>
      <c r="BD1437">
        <v>0</v>
      </c>
      <c r="BE1437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0</v>
      </c>
      <c r="BN1437">
        <v>0</v>
      </c>
      <c r="BO1437">
        <v>0</v>
      </c>
      <c r="BP1437">
        <v>0.97499999999999998</v>
      </c>
      <c r="BQ1437">
        <v>0</v>
      </c>
      <c r="BR1437">
        <v>0</v>
      </c>
      <c r="BS1437">
        <v>0</v>
      </c>
      <c r="BT1437">
        <v>0</v>
      </c>
      <c r="BU1437">
        <v>0</v>
      </c>
      <c r="BV1437">
        <v>0.97499999999999998</v>
      </c>
      <c r="BW1437">
        <v>0</v>
      </c>
      <c r="BX1437">
        <v>0.97499999999999998</v>
      </c>
      <c r="BY1437">
        <v>0</v>
      </c>
      <c r="BZ1437">
        <v>0.97499999999999998</v>
      </c>
      <c r="CA1437">
        <v>1.95</v>
      </c>
      <c r="CB1437">
        <v>0</v>
      </c>
      <c r="CC1437">
        <v>0</v>
      </c>
      <c r="CD1437">
        <v>0</v>
      </c>
      <c r="CE1437">
        <v>0</v>
      </c>
      <c r="CF1437">
        <v>0</v>
      </c>
      <c r="CG1437">
        <v>0</v>
      </c>
      <c r="CH1437">
        <v>0</v>
      </c>
      <c r="CI1437">
        <v>0</v>
      </c>
      <c r="CJ1437">
        <v>0</v>
      </c>
      <c r="CK1437">
        <v>0</v>
      </c>
      <c r="CL1437">
        <v>0</v>
      </c>
      <c r="CM1437">
        <v>0</v>
      </c>
      <c r="CN1437">
        <v>0</v>
      </c>
      <c r="CO1437">
        <v>0</v>
      </c>
      <c r="CP1437">
        <v>0</v>
      </c>
      <c r="CQ1437">
        <v>0</v>
      </c>
      <c r="CR1437">
        <v>0</v>
      </c>
      <c r="CS1437">
        <v>0</v>
      </c>
      <c r="CT1437">
        <v>0</v>
      </c>
      <c r="CU1437">
        <v>0</v>
      </c>
      <c r="CV1437">
        <v>0</v>
      </c>
      <c r="CW1437">
        <v>0</v>
      </c>
      <c r="CX1437">
        <v>0</v>
      </c>
      <c r="CY1437">
        <v>0</v>
      </c>
      <c r="DA1437">
        <v>0</v>
      </c>
      <c r="DB1437">
        <v>1.95</v>
      </c>
      <c r="DC1437">
        <v>0</v>
      </c>
      <c r="DD1437">
        <v>0</v>
      </c>
      <c r="DE1437">
        <v>0</v>
      </c>
      <c r="DF1437">
        <v>0</v>
      </c>
    </row>
    <row r="1438" spans="1:110">
      <c r="B1438">
        <v>575</v>
      </c>
      <c r="C1438" t="s">
        <v>789</v>
      </c>
      <c r="D1438" t="s">
        <v>790</v>
      </c>
      <c r="E1438" t="s">
        <v>632</v>
      </c>
      <c r="F1438" t="s">
        <v>2235</v>
      </c>
      <c r="G1438" t="s">
        <v>3138</v>
      </c>
      <c r="H1438" t="s">
        <v>3139</v>
      </c>
      <c r="I1438" t="s">
        <v>794</v>
      </c>
      <c r="J1438" t="s">
        <v>794</v>
      </c>
      <c r="K1438" t="s">
        <v>858</v>
      </c>
      <c r="L1438" t="s">
        <v>3171</v>
      </c>
      <c r="M1438" t="s">
        <v>797</v>
      </c>
      <c r="O1438" t="s">
        <v>2239</v>
      </c>
      <c r="P1438" t="s">
        <v>2240</v>
      </c>
      <c r="Q1438" t="s">
        <v>2240</v>
      </c>
      <c r="R1438" t="s">
        <v>2240</v>
      </c>
      <c r="S1438" t="s">
        <v>3172</v>
      </c>
      <c r="T1438" t="s">
        <v>3173</v>
      </c>
      <c r="U1438" t="s">
        <v>3174</v>
      </c>
      <c r="V1438" t="s">
        <v>2262</v>
      </c>
      <c r="W1438" t="s">
        <v>804</v>
      </c>
      <c r="X1438" t="s">
        <v>17</v>
      </c>
      <c r="Y1438" t="s">
        <v>805</v>
      </c>
      <c r="Z1438" t="s">
        <v>806</v>
      </c>
      <c r="AA1438" t="s">
        <v>818</v>
      </c>
      <c r="AB1438" t="s">
        <v>2244</v>
      </c>
      <c r="AC1438" t="s">
        <v>808</v>
      </c>
      <c r="AD1438" t="s">
        <v>794</v>
      </c>
      <c r="AE1438" t="s">
        <v>1026</v>
      </c>
      <c r="AF1438">
        <v>2022</v>
      </c>
      <c r="AG1438">
        <v>1</v>
      </c>
      <c r="AH1438" t="s">
        <v>810</v>
      </c>
      <c r="AI1438" t="s">
        <v>2245</v>
      </c>
      <c r="AJ1438" t="s">
        <v>2240</v>
      </c>
      <c r="AK1438" t="s">
        <v>3138</v>
      </c>
      <c r="AL1438" t="s">
        <v>835</v>
      </c>
      <c r="AM1438">
        <v>2022</v>
      </c>
      <c r="AN1438" t="s">
        <v>819</v>
      </c>
      <c r="AO1438" t="s">
        <v>789</v>
      </c>
      <c r="AP1438">
        <v>77.655792820290543</v>
      </c>
      <c r="AQ1438">
        <v>2023</v>
      </c>
      <c r="AR1438">
        <v>2023</v>
      </c>
      <c r="AS1438" t="s">
        <v>184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C1438">
        <v>0</v>
      </c>
      <c r="BD1438">
        <v>0</v>
      </c>
      <c r="BE1438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  <c r="BP1438">
        <v>2.4184206124853667</v>
      </c>
      <c r="BQ1438">
        <v>2.4184206124853667</v>
      </c>
      <c r="BR1438">
        <v>2.4184206124853667</v>
      </c>
      <c r="BS1438">
        <v>2.4184206124853667</v>
      </c>
      <c r="BT1438">
        <v>2.4184206124853667</v>
      </c>
      <c r="BU1438">
        <v>2.4184206124853667</v>
      </c>
      <c r="BV1438">
        <v>2.4184206124853667</v>
      </c>
      <c r="BW1438">
        <v>0</v>
      </c>
      <c r="BX1438">
        <v>2.4184206124853667</v>
      </c>
      <c r="BY1438">
        <v>7.2552618374561</v>
      </c>
      <c r="BZ1438">
        <v>7.2552618374561</v>
      </c>
      <c r="CA1438">
        <v>16.928944287397567</v>
      </c>
      <c r="CB1438">
        <v>2.2881979641207697</v>
      </c>
      <c r="CC1438">
        <v>2.2881979641207697</v>
      </c>
      <c r="CD1438">
        <v>2.2881979641207697</v>
      </c>
      <c r="CE1438">
        <v>2.2881979641207697</v>
      </c>
      <c r="CF1438">
        <v>2.2881979641207697</v>
      </c>
      <c r="CG1438">
        <v>2.2881979641207697</v>
      </c>
      <c r="CH1438">
        <v>2.2195520251971463</v>
      </c>
      <c r="CI1438">
        <v>2.2195520251971463</v>
      </c>
      <c r="CJ1438">
        <v>2.2195520251971463</v>
      </c>
      <c r="CK1438">
        <v>2.2195520251971463</v>
      </c>
      <c r="CL1438">
        <v>2.2195520251971463</v>
      </c>
      <c r="CM1438">
        <v>2.2195520251971463</v>
      </c>
      <c r="CN1438">
        <v>6.8645938923623095</v>
      </c>
      <c r="CO1438">
        <v>6.8645938923623095</v>
      </c>
      <c r="CP1438">
        <v>6.6586560755914395</v>
      </c>
      <c r="CQ1438">
        <v>6.6586560755914395</v>
      </c>
      <c r="CR1438">
        <v>27.046499935907498</v>
      </c>
      <c r="CS1438">
        <v>6.4691821222209525</v>
      </c>
      <c r="CT1438">
        <v>6.4691821222209525</v>
      </c>
      <c r="CU1438">
        <v>6.2751066585543231</v>
      </c>
      <c r="CV1438">
        <v>6.2751066585543231</v>
      </c>
      <c r="CW1438">
        <v>25.488577561550549</v>
      </c>
      <c r="CX1438">
        <v>8.1917710354349307</v>
      </c>
      <c r="CY1438">
        <v>0</v>
      </c>
      <c r="DA1438">
        <v>0</v>
      </c>
      <c r="DB1438">
        <v>16.928944287397567</v>
      </c>
      <c r="DC1438">
        <v>27.046499935907498</v>
      </c>
      <c r="DD1438">
        <v>25.488577561550549</v>
      </c>
      <c r="DE1438">
        <v>8.1917710354349307</v>
      </c>
      <c r="DF1438">
        <v>0</v>
      </c>
    </row>
    <row r="1439" spans="1:110">
      <c r="B1439">
        <v>576</v>
      </c>
      <c r="C1439" t="s">
        <v>789</v>
      </c>
      <c r="D1439" t="s">
        <v>790</v>
      </c>
      <c r="E1439" t="s">
        <v>632</v>
      </c>
      <c r="F1439" t="s">
        <v>2235</v>
      </c>
      <c r="G1439" t="s">
        <v>3138</v>
      </c>
      <c r="H1439" t="s">
        <v>3139</v>
      </c>
      <c r="I1439" t="s">
        <v>794</v>
      </c>
      <c r="J1439" t="s">
        <v>794</v>
      </c>
      <c r="K1439" t="s">
        <v>858</v>
      </c>
      <c r="L1439" t="s">
        <v>3171</v>
      </c>
      <c r="M1439" t="s">
        <v>797</v>
      </c>
      <c r="O1439" t="s">
        <v>2239</v>
      </c>
      <c r="P1439" t="s">
        <v>2240</v>
      </c>
      <c r="Q1439" t="s">
        <v>2240</v>
      </c>
      <c r="R1439" t="s">
        <v>2240</v>
      </c>
      <c r="S1439" t="s">
        <v>3175</v>
      </c>
      <c r="T1439" t="s">
        <v>3173</v>
      </c>
      <c r="U1439" t="s">
        <v>3174</v>
      </c>
      <c r="V1439" t="s">
        <v>2262</v>
      </c>
      <c r="W1439" t="s">
        <v>804</v>
      </c>
      <c r="X1439" t="s">
        <v>17</v>
      </c>
      <c r="Y1439" t="s">
        <v>805</v>
      </c>
      <c r="Z1439" t="s">
        <v>806</v>
      </c>
      <c r="AA1439" t="s">
        <v>818</v>
      </c>
      <c r="AB1439" t="s">
        <v>2244</v>
      </c>
      <c r="AC1439" t="s">
        <v>808</v>
      </c>
      <c r="AD1439" t="s">
        <v>794</v>
      </c>
      <c r="AE1439" t="s">
        <v>1026</v>
      </c>
      <c r="AF1439">
        <v>2022</v>
      </c>
      <c r="AG1439">
        <v>1</v>
      </c>
      <c r="AH1439" t="s">
        <v>810</v>
      </c>
      <c r="AI1439" t="s">
        <v>2245</v>
      </c>
      <c r="AJ1439" t="s">
        <v>2240</v>
      </c>
      <c r="AK1439" t="s">
        <v>3138</v>
      </c>
      <c r="AL1439" t="s">
        <v>835</v>
      </c>
      <c r="AM1439">
        <v>2022</v>
      </c>
      <c r="AN1439" t="s">
        <v>819</v>
      </c>
      <c r="AO1439" t="s">
        <v>789</v>
      </c>
      <c r="AP1439">
        <v>77.655792820290543</v>
      </c>
      <c r="AQ1439">
        <v>2023</v>
      </c>
      <c r="AR1439">
        <v>2023</v>
      </c>
      <c r="AS1439" t="s">
        <v>184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0</v>
      </c>
      <c r="BM1439">
        <v>0</v>
      </c>
      <c r="BN1439">
        <v>0</v>
      </c>
      <c r="BO1439">
        <v>0</v>
      </c>
      <c r="BP1439">
        <v>2.4184206124853667</v>
      </c>
      <c r="BQ1439">
        <v>2.4184206124853667</v>
      </c>
      <c r="BR1439">
        <v>2.4184206124853667</v>
      </c>
      <c r="BS1439">
        <v>2.4184206124853667</v>
      </c>
      <c r="BT1439">
        <v>2.4184206124853667</v>
      </c>
      <c r="BU1439">
        <v>2.4184206124853667</v>
      </c>
      <c r="BV1439">
        <v>2.4184206124853667</v>
      </c>
      <c r="BW1439">
        <v>0</v>
      </c>
      <c r="BX1439">
        <v>2.4184206124853667</v>
      </c>
      <c r="BY1439">
        <v>7.2552618374561</v>
      </c>
      <c r="BZ1439">
        <v>7.2552618374561</v>
      </c>
      <c r="CA1439">
        <v>16.928944287397567</v>
      </c>
      <c r="CB1439">
        <v>2.2881979641207697</v>
      </c>
      <c r="CC1439">
        <v>2.2881979641207697</v>
      </c>
      <c r="CD1439">
        <v>2.2881979641207697</v>
      </c>
      <c r="CE1439">
        <v>2.2881979641207697</v>
      </c>
      <c r="CF1439">
        <v>2.2881979641207697</v>
      </c>
      <c r="CG1439">
        <v>2.2881979641207697</v>
      </c>
      <c r="CH1439">
        <v>2.2195520251971463</v>
      </c>
      <c r="CI1439">
        <v>2.2195520251971463</v>
      </c>
      <c r="CJ1439">
        <v>2.2195520251971463</v>
      </c>
      <c r="CK1439">
        <v>2.2195520251971463</v>
      </c>
      <c r="CL1439">
        <v>2.2195520251971463</v>
      </c>
      <c r="CM1439">
        <v>2.2195520251971463</v>
      </c>
      <c r="CN1439">
        <v>6.8645938923623095</v>
      </c>
      <c r="CO1439">
        <v>6.8645938923623095</v>
      </c>
      <c r="CP1439">
        <v>6.6586560755914395</v>
      </c>
      <c r="CQ1439">
        <v>6.6586560755914395</v>
      </c>
      <c r="CR1439">
        <v>27.046499935907498</v>
      </c>
      <c r="CS1439">
        <v>6.4691821222209525</v>
      </c>
      <c r="CT1439">
        <v>6.4691821222209525</v>
      </c>
      <c r="CU1439">
        <v>6.2751066585543231</v>
      </c>
      <c r="CV1439">
        <v>6.2751066585543231</v>
      </c>
      <c r="CW1439">
        <v>25.488577561550549</v>
      </c>
      <c r="CX1439">
        <v>8.1917710354349307</v>
      </c>
      <c r="CY1439">
        <v>0</v>
      </c>
      <c r="DA1439">
        <v>0</v>
      </c>
      <c r="DB1439">
        <v>16.928944287397567</v>
      </c>
      <c r="DC1439">
        <v>27.046499935907498</v>
      </c>
      <c r="DD1439">
        <v>25.488577561550549</v>
      </c>
      <c r="DE1439">
        <v>8.1917710354349307</v>
      </c>
      <c r="DF1439">
        <v>0</v>
      </c>
    </row>
    <row r="1440" spans="1:110">
      <c r="B1440">
        <v>577</v>
      </c>
      <c r="C1440" t="s">
        <v>789</v>
      </c>
      <c r="D1440" t="s">
        <v>790</v>
      </c>
      <c r="E1440" t="s">
        <v>632</v>
      </c>
      <c r="F1440" t="s">
        <v>2235</v>
      </c>
      <c r="G1440" t="s">
        <v>3138</v>
      </c>
      <c r="H1440" t="s">
        <v>3139</v>
      </c>
      <c r="I1440" t="s">
        <v>794</v>
      </c>
      <c r="J1440" t="s">
        <v>794</v>
      </c>
      <c r="K1440" t="s">
        <v>858</v>
      </c>
      <c r="L1440" t="s">
        <v>3171</v>
      </c>
      <c r="M1440" t="s">
        <v>797</v>
      </c>
      <c r="O1440" t="s">
        <v>2239</v>
      </c>
      <c r="P1440" t="s">
        <v>2240</v>
      </c>
      <c r="Q1440" t="s">
        <v>2240</v>
      </c>
      <c r="R1440" t="s">
        <v>2240</v>
      </c>
      <c r="S1440" t="s">
        <v>3176</v>
      </c>
      <c r="T1440" t="s">
        <v>3173</v>
      </c>
      <c r="U1440" t="s">
        <v>3174</v>
      </c>
      <c r="V1440" t="s">
        <v>2262</v>
      </c>
      <c r="W1440" t="s">
        <v>804</v>
      </c>
      <c r="X1440" t="s">
        <v>17</v>
      </c>
      <c r="Y1440" t="s">
        <v>805</v>
      </c>
      <c r="Z1440" t="s">
        <v>806</v>
      </c>
      <c r="AA1440" t="s">
        <v>818</v>
      </c>
      <c r="AB1440" t="s">
        <v>2244</v>
      </c>
      <c r="AC1440" t="s">
        <v>808</v>
      </c>
      <c r="AD1440" t="s">
        <v>794</v>
      </c>
      <c r="AE1440" t="s">
        <v>1026</v>
      </c>
      <c r="AF1440">
        <v>2022</v>
      </c>
      <c r="AG1440">
        <v>1</v>
      </c>
      <c r="AH1440" t="s">
        <v>810</v>
      </c>
      <c r="AI1440" t="s">
        <v>2245</v>
      </c>
      <c r="AJ1440" t="s">
        <v>2240</v>
      </c>
      <c r="AK1440" t="s">
        <v>3138</v>
      </c>
      <c r="AL1440" t="s">
        <v>835</v>
      </c>
      <c r="AM1440">
        <v>2022</v>
      </c>
      <c r="AN1440" t="s">
        <v>819</v>
      </c>
      <c r="AO1440" t="s">
        <v>789</v>
      </c>
      <c r="AP1440">
        <v>130.00333518436298</v>
      </c>
      <c r="AQ1440">
        <v>2023</v>
      </c>
      <c r="AR1440">
        <v>2023</v>
      </c>
      <c r="AS1440" t="s">
        <v>184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>
        <v>4.0486708599999996</v>
      </c>
      <c r="BQ1440">
        <v>4.0486708599999996</v>
      </c>
      <c r="BR1440">
        <v>4.0486708599999996</v>
      </c>
      <c r="BS1440">
        <v>4.0486708599999996</v>
      </c>
      <c r="BT1440">
        <v>4.0486708599999996</v>
      </c>
      <c r="BU1440">
        <v>4.0486708599999996</v>
      </c>
      <c r="BV1440">
        <v>4.0486708599999996</v>
      </c>
      <c r="BW1440">
        <v>0</v>
      </c>
      <c r="BX1440">
        <v>4.0486708599999996</v>
      </c>
      <c r="BY1440">
        <v>12.146012579999999</v>
      </c>
      <c r="BZ1440">
        <v>12.146012579999999</v>
      </c>
      <c r="CA1440">
        <v>28.340696019999996</v>
      </c>
      <c r="CB1440">
        <v>3.8306655059999994</v>
      </c>
      <c r="CC1440">
        <v>3.8306655059999994</v>
      </c>
      <c r="CD1440">
        <v>3.8306655059999994</v>
      </c>
      <c r="CE1440">
        <v>3.8306655059999994</v>
      </c>
      <c r="CF1440">
        <v>3.8306655059999994</v>
      </c>
      <c r="CG1440">
        <v>3.8306655059999994</v>
      </c>
      <c r="CH1440">
        <v>3.71574554082</v>
      </c>
      <c r="CI1440">
        <v>3.71574554082</v>
      </c>
      <c r="CJ1440">
        <v>3.71574554082</v>
      </c>
      <c r="CK1440">
        <v>3.71574554082</v>
      </c>
      <c r="CL1440">
        <v>3.71574554082</v>
      </c>
      <c r="CM1440">
        <v>3.71574554082</v>
      </c>
      <c r="CN1440">
        <v>11.491996517999999</v>
      </c>
      <c r="CO1440">
        <v>11.491996517999999</v>
      </c>
      <c r="CP1440">
        <v>11.147236622459999</v>
      </c>
      <c r="CQ1440">
        <v>11.147236622459999</v>
      </c>
      <c r="CR1440">
        <v>45.27846628092</v>
      </c>
      <c r="CS1440">
        <v>10.830038832389999</v>
      </c>
      <c r="CT1440">
        <v>10.830038832389999</v>
      </c>
      <c r="CU1440">
        <v>10.5051376674183</v>
      </c>
      <c r="CV1440">
        <v>10.5051376674183</v>
      </c>
      <c r="CW1440">
        <v>42.670352999616597</v>
      </c>
      <c r="CX1440">
        <v>13.713819883826401</v>
      </c>
      <c r="CY1440">
        <v>0</v>
      </c>
      <c r="DA1440">
        <v>0</v>
      </c>
      <c r="DB1440">
        <v>28.340696019999996</v>
      </c>
      <c r="DC1440">
        <v>45.27846628092</v>
      </c>
      <c r="DD1440">
        <v>42.670352999616597</v>
      </c>
      <c r="DE1440">
        <v>13.713819883826401</v>
      </c>
      <c r="DF1440">
        <v>0</v>
      </c>
    </row>
    <row r="1441" spans="1:110">
      <c r="B1441">
        <v>578</v>
      </c>
      <c r="C1441" t="s">
        <v>789</v>
      </c>
      <c r="D1441" t="s">
        <v>790</v>
      </c>
      <c r="E1441" t="s">
        <v>632</v>
      </c>
      <c r="F1441" t="s">
        <v>2235</v>
      </c>
      <c r="G1441" t="s">
        <v>3138</v>
      </c>
      <c r="H1441" t="s">
        <v>3139</v>
      </c>
      <c r="I1441" t="s">
        <v>794</v>
      </c>
      <c r="J1441" t="s">
        <v>794</v>
      </c>
      <c r="K1441" t="s">
        <v>858</v>
      </c>
      <c r="L1441" t="s">
        <v>3171</v>
      </c>
      <c r="M1441" t="s">
        <v>797</v>
      </c>
      <c r="O1441" t="s">
        <v>2239</v>
      </c>
      <c r="P1441" t="s">
        <v>2240</v>
      </c>
      <c r="Q1441" t="s">
        <v>2240</v>
      </c>
      <c r="R1441" t="s">
        <v>2240</v>
      </c>
      <c r="S1441" t="s">
        <v>3177</v>
      </c>
      <c r="T1441" t="s">
        <v>3173</v>
      </c>
      <c r="U1441" t="s">
        <v>3174</v>
      </c>
      <c r="V1441" t="s">
        <v>2262</v>
      </c>
      <c r="W1441" t="s">
        <v>804</v>
      </c>
      <c r="X1441" t="s">
        <v>17</v>
      </c>
      <c r="Y1441" t="s">
        <v>805</v>
      </c>
      <c r="Z1441" t="s">
        <v>806</v>
      </c>
      <c r="AA1441" t="s">
        <v>818</v>
      </c>
      <c r="AB1441" t="s">
        <v>2244</v>
      </c>
      <c r="AC1441" t="s">
        <v>808</v>
      </c>
      <c r="AD1441" t="s">
        <v>794</v>
      </c>
      <c r="AE1441" t="s">
        <v>1026</v>
      </c>
      <c r="AF1441">
        <v>2022</v>
      </c>
      <c r="AG1441">
        <v>1</v>
      </c>
      <c r="AH1441" t="s">
        <v>810</v>
      </c>
      <c r="AI1441" t="s">
        <v>2245</v>
      </c>
      <c r="AJ1441" t="s">
        <v>2240</v>
      </c>
      <c r="AK1441" t="s">
        <v>3138</v>
      </c>
      <c r="AL1441" t="s">
        <v>835</v>
      </c>
      <c r="AM1441">
        <v>2022</v>
      </c>
      <c r="AN1441" t="s">
        <v>819</v>
      </c>
      <c r="AO1441" t="s">
        <v>789</v>
      </c>
      <c r="AP1441">
        <v>130.00333518436298</v>
      </c>
      <c r="AQ1441">
        <v>2023</v>
      </c>
      <c r="AR1441">
        <v>2023</v>
      </c>
      <c r="AS1441" t="s">
        <v>184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0</v>
      </c>
      <c r="BD1441">
        <v>0</v>
      </c>
      <c r="BE1441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  <c r="BP1441">
        <v>4.0486708599999996</v>
      </c>
      <c r="BQ1441">
        <v>4.0486708599999996</v>
      </c>
      <c r="BR1441">
        <v>4.0486708599999996</v>
      </c>
      <c r="BS1441">
        <v>4.0486708599999996</v>
      </c>
      <c r="BT1441">
        <v>4.0486708599999996</v>
      </c>
      <c r="BU1441">
        <v>4.0486708599999996</v>
      </c>
      <c r="BV1441">
        <v>4.0486708599999996</v>
      </c>
      <c r="BW1441">
        <v>0</v>
      </c>
      <c r="BX1441">
        <v>4.0486708599999996</v>
      </c>
      <c r="BY1441">
        <v>12.146012579999999</v>
      </c>
      <c r="BZ1441">
        <v>12.146012579999999</v>
      </c>
      <c r="CA1441">
        <v>28.340696019999996</v>
      </c>
      <c r="CB1441">
        <v>3.8306655059999994</v>
      </c>
      <c r="CC1441">
        <v>3.8306655059999994</v>
      </c>
      <c r="CD1441">
        <v>3.8306655059999994</v>
      </c>
      <c r="CE1441">
        <v>3.8306655059999994</v>
      </c>
      <c r="CF1441">
        <v>3.8306655059999994</v>
      </c>
      <c r="CG1441">
        <v>3.8306655059999994</v>
      </c>
      <c r="CH1441">
        <v>3.71574554082</v>
      </c>
      <c r="CI1441">
        <v>3.71574554082</v>
      </c>
      <c r="CJ1441">
        <v>3.71574554082</v>
      </c>
      <c r="CK1441">
        <v>3.71574554082</v>
      </c>
      <c r="CL1441">
        <v>3.71574554082</v>
      </c>
      <c r="CM1441">
        <v>3.71574554082</v>
      </c>
      <c r="CN1441">
        <v>11.491996517999999</v>
      </c>
      <c r="CO1441">
        <v>11.491996517999999</v>
      </c>
      <c r="CP1441">
        <v>11.147236622459999</v>
      </c>
      <c r="CQ1441">
        <v>11.147236622459999</v>
      </c>
      <c r="CR1441">
        <v>45.27846628092</v>
      </c>
      <c r="CS1441">
        <v>10.830038832389999</v>
      </c>
      <c r="CT1441">
        <v>10.830038832389999</v>
      </c>
      <c r="CU1441">
        <v>10.5051376674183</v>
      </c>
      <c r="CV1441">
        <v>10.5051376674183</v>
      </c>
      <c r="CW1441">
        <v>42.670352999616597</v>
      </c>
      <c r="CX1441">
        <v>13.713819883826401</v>
      </c>
      <c r="CY1441">
        <v>0</v>
      </c>
      <c r="DA1441">
        <v>0</v>
      </c>
      <c r="DB1441">
        <v>28.340696019999996</v>
      </c>
      <c r="DC1441">
        <v>45.27846628092</v>
      </c>
      <c r="DD1441">
        <v>42.670352999616597</v>
      </c>
      <c r="DE1441">
        <v>13.713819883826401</v>
      </c>
      <c r="DF1441">
        <v>0</v>
      </c>
    </row>
    <row r="1442" spans="1:110">
      <c r="B1442">
        <v>579</v>
      </c>
      <c r="C1442" t="s">
        <v>789</v>
      </c>
      <c r="D1442" t="s">
        <v>790</v>
      </c>
      <c r="E1442" t="s">
        <v>632</v>
      </c>
      <c r="F1442" t="s">
        <v>2235</v>
      </c>
      <c r="G1442" t="s">
        <v>3138</v>
      </c>
      <c r="H1442" t="s">
        <v>3139</v>
      </c>
      <c r="I1442" t="s">
        <v>794</v>
      </c>
      <c r="J1442" t="s">
        <v>794</v>
      </c>
      <c r="K1442" t="s">
        <v>858</v>
      </c>
      <c r="L1442" t="s">
        <v>1000</v>
      </c>
      <c r="M1442" t="s">
        <v>797</v>
      </c>
      <c r="O1442" t="s">
        <v>2239</v>
      </c>
      <c r="P1442" t="s">
        <v>2240</v>
      </c>
      <c r="Q1442" t="s">
        <v>2259</v>
      </c>
      <c r="R1442" t="s">
        <v>2240</v>
      </c>
      <c r="S1442" t="s">
        <v>3178</v>
      </c>
      <c r="T1442" t="s">
        <v>3156</v>
      </c>
      <c r="V1442" t="s">
        <v>1282</v>
      </c>
      <c r="W1442" t="s">
        <v>804</v>
      </c>
      <c r="X1442" t="s">
        <v>17</v>
      </c>
      <c r="Y1442" t="s">
        <v>805</v>
      </c>
      <c r="Z1442" t="s">
        <v>831</v>
      </c>
      <c r="AA1442" t="s">
        <v>1023</v>
      </c>
      <c r="AB1442" t="s">
        <v>2244</v>
      </c>
      <c r="AC1442" t="s">
        <v>808</v>
      </c>
      <c r="AD1442" t="s">
        <v>794</v>
      </c>
      <c r="AE1442" t="s">
        <v>1026</v>
      </c>
      <c r="AF1442">
        <v>2023</v>
      </c>
      <c r="AG1442">
        <v>12</v>
      </c>
      <c r="AH1442" t="s">
        <v>833</v>
      </c>
      <c r="AI1442" t="s">
        <v>2245</v>
      </c>
      <c r="AJ1442" t="s">
        <v>2240</v>
      </c>
      <c r="AK1442" t="s">
        <v>3138</v>
      </c>
      <c r="AL1442" t="s">
        <v>835</v>
      </c>
      <c r="AM1442">
        <v>2023</v>
      </c>
      <c r="AN1442" t="s">
        <v>854</v>
      </c>
      <c r="AO1442" t="s">
        <v>789</v>
      </c>
      <c r="AP1442">
        <v>75.273899999999998</v>
      </c>
      <c r="AQ1442">
        <v>2026</v>
      </c>
      <c r="AR1442">
        <v>2026</v>
      </c>
      <c r="AS1442" t="s">
        <v>184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BX1442">
        <v>0</v>
      </c>
      <c r="BY1442">
        <v>0</v>
      </c>
      <c r="BZ1442">
        <v>0</v>
      </c>
      <c r="CA1442">
        <v>0</v>
      </c>
      <c r="CB1442">
        <v>0</v>
      </c>
      <c r="CC1442">
        <v>0</v>
      </c>
      <c r="CD1442">
        <v>0</v>
      </c>
      <c r="CE1442">
        <v>0</v>
      </c>
      <c r="CF1442">
        <v>0</v>
      </c>
      <c r="CG1442">
        <v>0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  <c r="CO1442">
        <v>0</v>
      </c>
      <c r="CP1442">
        <v>0</v>
      </c>
      <c r="CQ1442">
        <v>0</v>
      </c>
      <c r="CR1442">
        <v>0</v>
      </c>
      <c r="CS1442">
        <v>0</v>
      </c>
      <c r="CT1442">
        <v>0</v>
      </c>
      <c r="CU1442">
        <v>0</v>
      </c>
      <c r="CV1442">
        <v>0</v>
      </c>
      <c r="CW1442">
        <v>0</v>
      </c>
      <c r="CX1442">
        <v>19.884150000000002</v>
      </c>
      <c r="CY1442">
        <v>32.774999999999999</v>
      </c>
      <c r="DA1442">
        <v>0</v>
      </c>
      <c r="DB1442">
        <v>0</v>
      </c>
      <c r="DC1442">
        <v>0</v>
      </c>
      <c r="DD1442">
        <v>0</v>
      </c>
      <c r="DE1442">
        <v>19.884150000000002</v>
      </c>
      <c r="DF1442">
        <v>32.774999999999999</v>
      </c>
    </row>
    <row r="1443" spans="1:110">
      <c r="B1443">
        <v>580</v>
      </c>
      <c r="C1443" t="s">
        <v>789</v>
      </c>
      <c r="D1443" t="s">
        <v>790</v>
      </c>
      <c r="E1443" t="s">
        <v>632</v>
      </c>
      <c r="F1443" t="s">
        <v>2235</v>
      </c>
      <c r="G1443" t="s">
        <v>3138</v>
      </c>
      <c r="H1443" t="s">
        <v>3139</v>
      </c>
      <c r="I1443" t="s">
        <v>794</v>
      </c>
      <c r="J1443" t="s">
        <v>794</v>
      </c>
      <c r="K1443" t="s">
        <v>858</v>
      </c>
      <c r="L1443" t="s">
        <v>1000</v>
      </c>
      <c r="M1443" t="s">
        <v>797</v>
      </c>
      <c r="O1443" t="s">
        <v>2239</v>
      </c>
      <c r="P1443" t="s">
        <v>2240</v>
      </c>
      <c r="Q1443" t="s">
        <v>2259</v>
      </c>
      <c r="R1443" t="s">
        <v>2240</v>
      </c>
      <c r="S1443" t="s">
        <v>3179</v>
      </c>
      <c r="T1443" t="s">
        <v>3156</v>
      </c>
      <c r="V1443" t="s">
        <v>1282</v>
      </c>
      <c r="W1443" t="s">
        <v>804</v>
      </c>
      <c r="X1443" t="s">
        <v>17</v>
      </c>
      <c r="Y1443" t="s">
        <v>805</v>
      </c>
      <c r="Z1443" t="s">
        <v>831</v>
      </c>
      <c r="AA1443" t="s">
        <v>1023</v>
      </c>
      <c r="AB1443" t="s">
        <v>2244</v>
      </c>
      <c r="AC1443" t="s">
        <v>808</v>
      </c>
      <c r="AD1443" t="s">
        <v>794</v>
      </c>
      <c r="AE1443" t="s">
        <v>1026</v>
      </c>
      <c r="AF1443">
        <v>2024</v>
      </c>
      <c r="AG1443">
        <v>10</v>
      </c>
      <c r="AH1443" t="s">
        <v>833</v>
      </c>
      <c r="AI1443" t="s">
        <v>2245</v>
      </c>
      <c r="AJ1443" t="s">
        <v>2240</v>
      </c>
      <c r="AK1443" t="s">
        <v>3138</v>
      </c>
      <c r="AL1443" t="s">
        <v>835</v>
      </c>
      <c r="AM1443">
        <v>2024</v>
      </c>
      <c r="AN1443" t="s">
        <v>854</v>
      </c>
      <c r="AO1443" t="s">
        <v>789</v>
      </c>
      <c r="AP1443">
        <v>66.418022656000005</v>
      </c>
      <c r="AQ1443">
        <v>2027</v>
      </c>
      <c r="AR1443">
        <v>2025</v>
      </c>
      <c r="AS1443" t="s">
        <v>184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  <c r="BP1443">
        <v>0</v>
      </c>
      <c r="BQ1443">
        <v>0</v>
      </c>
      <c r="BR1443">
        <v>0</v>
      </c>
      <c r="BS1443">
        <v>0</v>
      </c>
      <c r="BT1443">
        <v>0</v>
      </c>
      <c r="BU1443">
        <v>0</v>
      </c>
      <c r="BV1443">
        <v>0</v>
      </c>
      <c r="BW1443">
        <v>0</v>
      </c>
      <c r="BX1443">
        <v>0</v>
      </c>
      <c r="BY1443">
        <v>0</v>
      </c>
      <c r="BZ1443">
        <v>0</v>
      </c>
      <c r="CA1443">
        <v>0</v>
      </c>
      <c r="CB1443">
        <v>0</v>
      </c>
      <c r="CC1443">
        <v>0</v>
      </c>
      <c r="CD1443">
        <v>0</v>
      </c>
      <c r="CE1443">
        <v>0</v>
      </c>
      <c r="CF1443">
        <v>0</v>
      </c>
      <c r="CG1443">
        <v>0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  <c r="CO1443">
        <v>0</v>
      </c>
      <c r="CP1443">
        <v>0</v>
      </c>
      <c r="CQ1443">
        <v>0</v>
      </c>
      <c r="CR1443">
        <v>0</v>
      </c>
      <c r="CS1443">
        <v>5.8421542400000002</v>
      </c>
      <c r="CT1443">
        <v>5.8421542400000002</v>
      </c>
      <c r="CU1443">
        <v>7.0105850880000009</v>
      </c>
      <c r="CV1443">
        <v>7.0105850880000009</v>
      </c>
      <c r="CW1443">
        <v>25.705478656000004</v>
      </c>
      <c r="CX1443">
        <v>21.999744</v>
      </c>
      <c r="CY1443">
        <v>18.712799999999998</v>
      </c>
      <c r="DA1443">
        <v>0</v>
      </c>
      <c r="DB1443">
        <v>0</v>
      </c>
      <c r="DC1443">
        <v>0</v>
      </c>
      <c r="DD1443">
        <v>25.705478656000004</v>
      </c>
      <c r="DE1443">
        <v>21.999744</v>
      </c>
      <c r="DF1443">
        <v>18.712799999999998</v>
      </c>
    </row>
    <row r="1444" spans="1:110">
      <c r="B1444">
        <v>581</v>
      </c>
      <c r="C1444" t="s">
        <v>789</v>
      </c>
      <c r="D1444" t="s">
        <v>790</v>
      </c>
      <c r="E1444" t="s">
        <v>632</v>
      </c>
      <c r="F1444" t="s">
        <v>2235</v>
      </c>
      <c r="G1444" t="s">
        <v>3138</v>
      </c>
      <c r="H1444" t="s">
        <v>3139</v>
      </c>
      <c r="I1444" t="s">
        <v>794</v>
      </c>
      <c r="J1444" t="s">
        <v>794</v>
      </c>
      <c r="K1444" t="s">
        <v>858</v>
      </c>
      <c r="L1444" t="s">
        <v>1000</v>
      </c>
      <c r="M1444" t="s">
        <v>797</v>
      </c>
      <c r="O1444" t="s">
        <v>2239</v>
      </c>
      <c r="P1444" t="s">
        <v>2240</v>
      </c>
      <c r="Q1444" t="s">
        <v>2240</v>
      </c>
      <c r="R1444" t="s">
        <v>2240</v>
      </c>
      <c r="S1444" t="s">
        <v>3180</v>
      </c>
      <c r="T1444" t="s">
        <v>3181</v>
      </c>
      <c r="V1444" t="s">
        <v>2262</v>
      </c>
      <c r="W1444" t="s">
        <v>804</v>
      </c>
      <c r="X1444" t="s">
        <v>17</v>
      </c>
      <c r="Y1444" t="s">
        <v>805</v>
      </c>
      <c r="Z1444" t="s">
        <v>831</v>
      </c>
      <c r="AA1444" t="s">
        <v>1023</v>
      </c>
      <c r="AB1444" t="s">
        <v>2244</v>
      </c>
      <c r="AC1444" t="s">
        <v>808</v>
      </c>
      <c r="AD1444" t="s">
        <v>794</v>
      </c>
      <c r="AE1444" t="s">
        <v>1026</v>
      </c>
      <c r="AF1444">
        <v>2025</v>
      </c>
      <c r="AG1444">
        <v>10</v>
      </c>
      <c r="AH1444" t="s">
        <v>833</v>
      </c>
      <c r="AI1444" t="s">
        <v>2245</v>
      </c>
      <c r="AJ1444" t="s">
        <v>2240</v>
      </c>
      <c r="AK1444" t="s">
        <v>3138</v>
      </c>
      <c r="AL1444" t="s">
        <v>835</v>
      </c>
      <c r="AM1444">
        <v>2025</v>
      </c>
      <c r="AN1444" t="s">
        <v>854</v>
      </c>
      <c r="AO1444" t="s">
        <v>789</v>
      </c>
      <c r="AP1444">
        <v>143.55973937884798</v>
      </c>
      <c r="AQ1444">
        <v>2027</v>
      </c>
      <c r="AR1444">
        <v>2027</v>
      </c>
      <c r="AS1444" t="s">
        <v>184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>
        <v>0</v>
      </c>
      <c r="BQ1444">
        <v>0</v>
      </c>
      <c r="BR1444">
        <v>0</v>
      </c>
      <c r="BS1444">
        <v>0</v>
      </c>
      <c r="BT1444">
        <v>0</v>
      </c>
      <c r="BU1444">
        <v>0</v>
      </c>
      <c r="BV1444">
        <v>0</v>
      </c>
      <c r="BW1444">
        <v>0</v>
      </c>
      <c r="BX1444">
        <v>0</v>
      </c>
      <c r="BY1444">
        <v>0</v>
      </c>
      <c r="BZ1444">
        <v>0</v>
      </c>
      <c r="CA1444">
        <v>0</v>
      </c>
      <c r="CB1444">
        <v>0</v>
      </c>
      <c r="CC1444">
        <v>0</v>
      </c>
      <c r="CD1444">
        <v>0</v>
      </c>
      <c r="CE1444">
        <v>0</v>
      </c>
      <c r="CF1444">
        <v>0</v>
      </c>
      <c r="CG1444">
        <v>0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  <c r="CW1444">
        <v>0</v>
      </c>
      <c r="CX1444">
        <v>0</v>
      </c>
      <c r="CY1444">
        <v>40.365258253257821</v>
      </c>
      <c r="DA1444">
        <v>0</v>
      </c>
      <c r="DB1444">
        <v>0</v>
      </c>
      <c r="DC1444">
        <v>0</v>
      </c>
      <c r="DD1444">
        <v>0</v>
      </c>
      <c r="DE1444">
        <v>0</v>
      </c>
      <c r="DF1444">
        <v>40.365258253257821</v>
      </c>
    </row>
    <row r="1445" spans="1:110">
      <c r="B1445">
        <v>582</v>
      </c>
      <c r="C1445" t="s">
        <v>789</v>
      </c>
      <c r="D1445" t="s">
        <v>790</v>
      </c>
      <c r="E1445" t="s">
        <v>632</v>
      </c>
      <c r="F1445" t="s">
        <v>2235</v>
      </c>
      <c r="G1445" t="s">
        <v>3138</v>
      </c>
      <c r="H1445" t="s">
        <v>3139</v>
      </c>
      <c r="I1445" t="s">
        <v>794</v>
      </c>
      <c r="J1445" t="s">
        <v>794</v>
      </c>
      <c r="K1445" t="s">
        <v>858</v>
      </c>
      <c r="L1445" t="s">
        <v>1000</v>
      </c>
      <c r="M1445" t="s">
        <v>797</v>
      </c>
      <c r="O1445" t="s">
        <v>2239</v>
      </c>
      <c r="P1445" t="s">
        <v>2240</v>
      </c>
      <c r="Q1445" t="s">
        <v>2240</v>
      </c>
      <c r="R1445" t="s">
        <v>2240</v>
      </c>
      <c r="S1445" t="s">
        <v>3182</v>
      </c>
      <c r="T1445" t="s">
        <v>3181</v>
      </c>
      <c r="V1445" t="s">
        <v>2262</v>
      </c>
      <c r="W1445" t="s">
        <v>804</v>
      </c>
      <c r="X1445" t="s">
        <v>17</v>
      </c>
      <c r="Y1445" t="s">
        <v>805</v>
      </c>
      <c r="Z1445" t="s">
        <v>831</v>
      </c>
      <c r="AA1445" t="s">
        <v>1023</v>
      </c>
      <c r="AB1445" t="s">
        <v>2244</v>
      </c>
      <c r="AC1445" t="s">
        <v>808</v>
      </c>
      <c r="AD1445" t="s">
        <v>794</v>
      </c>
      <c r="AE1445" t="s">
        <v>1026</v>
      </c>
      <c r="AF1445">
        <v>2026</v>
      </c>
      <c r="AG1445">
        <v>10</v>
      </c>
      <c r="AH1445" t="s">
        <v>833</v>
      </c>
      <c r="AI1445" t="s">
        <v>2245</v>
      </c>
      <c r="AJ1445" t="s">
        <v>2240</v>
      </c>
      <c r="AK1445" t="s">
        <v>3138</v>
      </c>
      <c r="AL1445" t="s">
        <v>835</v>
      </c>
      <c r="AM1445">
        <v>2026</v>
      </c>
      <c r="AN1445" t="s">
        <v>854</v>
      </c>
      <c r="AO1445" t="s">
        <v>789</v>
      </c>
      <c r="AP1445">
        <v>158.01000000000002</v>
      </c>
      <c r="AQ1445">
        <v>2027</v>
      </c>
      <c r="AR1445">
        <v>2027</v>
      </c>
      <c r="AS1445" t="s">
        <v>184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0</v>
      </c>
      <c r="BN1445">
        <v>0</v>
      </c>
      <c r="BO1445">
        <v>0</v>
      </c>
      <c r="BP1445">
        <v>0</v>
      </c>
      <c r="BQ1445">
        <v>0</v>
      </c>
      <c r="BR1445">
        <v>0</v>
      </c>
      <c r="BS1445">
        <v>0</v>
      </c>
      <c r="BT1445">
        <v>0</v>
      </c>
      <c r="BU1445">
        <v>0</v>
      </c>
      <c r="BV1445">
        <v>0</v>
      </c>
      <c r="BW1445">
        <v>0</v>
      </c>
      <c r="BX1445">
        <v>0</v>
      </c>
      <c r="BY1445">
        <v>0</v>
      </c>
      <c r="BZ1445">
        <v>0</v>
      </c>
      <c r="CA1445">
        <v>0</v>
      </c>
      <c r="CB1445">
        <v>0</v>
      </c>
      <c r="CC1445">
        <v>0</v>
      </c>
      <c r="CD1445">
        <v>0</v>
      </c>
      <c r="CE1445">
        <v>0</v>
      </c>
      <c r="CF1445">
        <v>0</v>
      </c>
      <c r="CG1445">
        <v>0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  <c r="CW1445">
        <v>0</v>
      </c>
      <c r="CX1445">
        <v>0</v>
      </c>
      <c r="CY1445">
        <v>66.930000000000007</v>
      </c>
      <c r="DA1445">
        <v>0</v>
      </c>
      <c r="DB1445">
        <v>0</v>
      </c>
      <c r="DC1445">
        <v>0</v>
      </c>
      <c r="DD1445">
        <v>0</v>
      </c>
      <c r="DE1445">
        <v>0</v>
      </c>
      <c r="DF1445">
        <v>66.930000000000007</v>
      </c>
    </row>
    <row r="1446" spans="1:110">
      <c r="B1446">
        <v>583</v>
      </c>
      <c r="C1446" t="s">
        <v>789</v>
      </c>
      <c r="D1446" t="s">
        <v>790</v>
      </c>
      <c r="E1446" t="s">
        <v>632</v>
      </c>
      <c r="F1446" t="s">
        <v>2235</v>
      </c>
      <c r="G1446" t="s">
        <v>3138</v>
      </c>
      <c r="H1446" t="s">
        <v>3139</v>
      </c>
      <c r="I1446" t="s">
        <v>794</v>
      </c>
      <c r="J1446" t="s">
        <v>794</v>
      </c>
      <c r="K1446" t="s">
        <v>858</v>
      </c>
      <c r="L1446" t="s">
        <v>1000</v>
      </c>
      <c r="M1446" t="s">
        <v>797</v>
      </c>
      <c r="O1446" t="s">
        <v>2239</v>
      </c>
      <c r="P1446" t="s">
        <v>2240</v>
      </c>
      <c r="Q1446" t="s">
        <v>2240</v>
      </c>
      <c r="R1446" t="s">
        <v>2240</v>
      </c>
      <c r="S1446" t="s">
        <v>3183</v>
      </c>
      <c r="T1446" t="s">
        <v>3181</v>
      </c>
      <c r="V1446" t="s">
        <v>2262</v>
      </c>
      <c r="W1446" t="s">
        <v>804</v>
      </c>
      <c r="X1446" t="s">
        <v>17</v>
      </c>
      <c r="Y1446" t="s">
        <v>805</v>
      </c>
      <c r="Z1446" t="s">
        <v>831</v>
      </c>
      <c r="AA1446" t="s">
        <v>1023</v>
      </c>
      <c r="AB1446" t="s">
        <v>2244</v>
      </c>
      <c r="AC1446" t="s">
        <v>808</v>
      </c>
      <c r="AD1446" t="s">
        <v>794</v>
      </c>
      <c r="AE1446" t="s">
        <v>1026</v>
      </c>
      <c r="AF1446">
        <v>2026</v>
      </c>
      <c r="AG1446">
        <v>10</v>
      </c>
      <c r="AH1446" t="s">
        <v>833</v>
      </c>
      <c r="AI1446" t="s">
        <v>2245</v>
      </c>
      <c r="AJ1446" t="s">
        <v>2240</v>
      </c>
      <c r="AK1446" t="s">
        <v>3138</v>
      </c>
      <c r="AL1446" t="s">
        <v>835</v>
      </c>
      <c r="AM1446">
        <v>2026</v>
      </c>
      <c r="AN1446" t="s">
        <v>854</v>
      </c>
      <c r="AO1446" t="s">
        <v>789</v>
      </c>
      <c r="AP1446">
        <v>85.215000000000003</v>
      </c>
      <c r="AQ1446">
        <v>2027</v>
      </c>
      <c r="AR1446">
        <v>2028</v>
      </c>
      <c r="AS1446" t="s">
        <v>184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>
        <v>0</v>
      </c>
      <c r="BQ1446">
        <v>0</v>
      </c>
      <c r="BR1446">
        <v>0</v>
      </c>
      <c r="BS1446">
        <v>0</v>
      </c>
      <c r="BT1446">
        <v>0</v>
      </c>
      <c r="BU1446">
        <v>0</v>
      </c>
      <c r="BV1446">
        <v>0</v>
      </c>
      <c r="BW1446">
        <v>0</v>
      </c>
      <c r="BX1446">
        <v>0</v>
      </c>
      <c r="BY1446">
        <v>0</v>
      </c>
      <c r="BZ1446">
        <v>0</v>
      </c>
      <c r="CA1446">
        <v>0</v>
      </c>
      <c r="CB1446">
        <v>0</v>
      </c>
      <c r="CC1446">
        <v>0</v>
      </c>
      <c r="CD1446">
        <v>0</v>
      </c>
      <c r="CE1446">
        <v>0</v>
      </c>
      <c r="CF1446">
        <v>0</v>
      </c>
      <c r="CG1446">
        <v>0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  <c r="CW1446">
        <v>0</v>
      </c>
      <c r="CX1446">
        <v>0</v>
      </c>
      <c r="CY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</row>
    <row r="1447" spans="1:110">
      <c r="B1447">
        <v>584</v>
      </c>
      <c r="C1447" t="s">
        <v>789</v>
      </c>
      <c r="D1447" t="s">
        <v>790</v>
      </c>
      <c r="E1447" t="s">
        <v>632</v>
      </c>
      <c r="F1447" t="s">
        <v>2235</v>
      </c>
      <c r="G1447" t="s">
        <v>3138</v>
      </c>
      <c r="H1447" t="s">
        <v>3139</v>
      </c>
      <c r="I1447" t="s">
        <v>794</v>
      </c>
      <c r="J1447" t="s">
        <v>794</v>
      </c>
      <c r="K1447" t="s">
        <v>858</v>
      </c>
      <c r="M1447" t="s">
        <v>797</v>
      </c>
      <c r="O1447" t="s">
        <v>2239</v>
      </c>
      <c r="P1447" t="s">
        <v>2240</v>
      </c>
      <c r="Q1447" t="s">
        <v>2240</v>
      </c>
      <c r="R1447" t="s">
        <v>2240</v>
      </c>
      <c r="S1447" t="s">
        <v>3184</v>
      </c>
      <c r="T1447" t="s">
        <v>3185</v>
      </c>
      <c r="V1447" t="s">
        <v>2262</v>
      </c>
      <c r="W1447" t="s">
        <v>804</v>
      </c>
      <c r="X1447" t="s">
        <v>17</v>
      </c>
      <c r="Y1447" t="s">
        <v>805</v>
      </c>
      <c r="Z1447" t="s">
        <v>831</v>
      </c>
      <c r="AA1447" t="s">
        <v>1023</v>
      </c>
      <c r="AB1447" t="s">
        <v>2244</v>
      </c>
      <c r="AC1447" t="s">
        <v>808</v>
      </c>
      <c r="AD1447" t="s">
        <v>794</v>
      </c>
      <c r="AE1447" t="s">
        <v>1026</v>
      </c>
      <c r="AF1447">
        <v>2027</v>
      </c>
      <c r="AG1447">
        <v>9</v>
      </c>
      <c r="AH1447" t="s">
        <v>833</v>
      </c>
      <c r="AI1447" t="s">
        <v>2245</v>
      </c>
      <c r="AJ1447" t="s">
        <v>2240</v>
      </c>
      <c r="AK1447" t="s">
        <v>3138</v>
      </c>
      <c r="AL1447" t="s">
        <v>835</v>
      </c>
      <c r="AM1447">
        <v>2027</v>
      </c>
      <c r="AN1447" t="s">
        <v>813</v>
      </c>
      <c r="AO1447" t="s">
        <v>789</v>
      </c>
      <c r="AP1447">
        <v>299</v>
      </c>
      <c r="AQ1447">
        <v>2024</v>
      </c>
      <c r="AR1447">
        <v>2029</v>
      </c>
      <c r="AS1447" t="s">
        <v>184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C1447">
        <v>0</v>
      </c>
      <c r="BD1447">
        <v>0</v>
      </c>
      <c r="BE1447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>
        <v>0</v>
      </c>
      <c r="BQ1447">
        <v>0</v>
      </c>
      <c r="BR1447">
        <v>0</v>
      </c>
      <c r="BS1447">
        <v>0</v>
      </c>
      <c r="BT1447">
        <v>0</v>
      </c>
      <c r="BU1447">
        <v>0</v>
      </c>
      <c r="BV1447">
        <v>0</v>
      </c>
      <c r="BW1447">
        <v>0</v>
      </c>
      <c r="BX1447">
        <v>0</v>
      </c>
      <c r="BY1447">
        <v>0</v>
      </c>
      <c r="BZ1447">
        <v>0</v>
      </c>
      <c r="CA1447">
        <v>0</v>
      </c>
      <c r="CB1447">
        <v>0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</row>
    <row r="1448" spans="1:110">
      <c r="B1448">
        <v>585</v>
      </c>
      <c r="C1448" t="s">
        <v>789</v>
      </c>
      <c r="D1448" t="s">
        <v>790</v>
      </c>
      <c r="E1448" t="s">
        <v>632</v>
      </c>
      <c r="F1448" t="s">
        <v>2235</v>
      </c>
      <c r="G1448" t="s">
        <v>3138</v>
      </c>
      <c r="H1448" t="s">
        <v>3139</v>
      </c>
      <c r="I1448" t="s">
        <v>794</v>
      </c>
      <c r="J1448" t="s">
        <v>794</v>
      </c>
      <c r="K1448" t="s">
        <v>858</v>
      </c>
      <c r="M1448" t="s">
        <v>797</v>
      </c>
      <c r="O1448" t="s">
        <v>2239</v>
      </c>
      <c r="P1448" t="s">
        <v>2240</v>
      </c>
      <c r="Q1448" t="s">
        <v>2240</v>
      </c>
      <c r="R1448" t="s">
        <v>2240</v>
      </c>
      <c r="S1448" t="s">
        <v>3186</v>
      </c>
      <c r="T1448" t="s">
        <v>3185</v>
      </c>
      <c r="V1448" t="s">
        <v>2262</v>
      </c>
      <c r="W1448" t="s">
        <v>804</v>
      </c>
      <c r="X1448" t="s">
        <v>17</v>
      </c>
      <c r="Y1448" t="s">
        <v>805</v>
      </c>
      <c r="Z1448" t="s">
        <v>831</v>
      </c>
      <c r="AA1448" t="s">
        <v>1023</v>
      </c>
      <c r="AB1448" t="s">
        <v>2244</v>
      </c>
      <c r="AC1448" t="s">
        <v>808</v>
      </c>
      <c r="AD1448" t="s">
        <v>794</v>
      </c>
      <c r="AE1448" t="s">
        <v>1026</v>
      </c>
      <c r="AF1448">
        <v>2023</v>
      </c>
      <c r="AG1448">
        <v>9</v>
      </c>
      <c r="AH1448" t="s">
        <v>833</v>
      </c>
      <c r="AI1448" t="s">
        <v>2245</v>
      </c>
      <c r="AJ1448" t="s">
        <v>2240</v>
      </c>
      <c r="AK1448" t="s">
        <v>3138</v>
      </c>
      <c r="AL1448" t="s">
        <v>835</v>
      </c>
      <c r="AM1448">
        <v>2023</v>
      </c>
      <c r="AN1448" t="s">
        <v>813</v>
      </c>
      <c r="AO1448" t="s">
        <v>789</v>
      </c>
      <c r="AP1448">
        <v>224.16756011407347</v>
      </c>
      <c r="AQ1448">
        <v>2025</v>
      </c>
      <c r="AR1448">
        <v>2025</v>
      </c>
      <c r="AS1448" t="s">
        <v>184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>
        <v>0</v>
      </c>
      <c r="BN1448">
        <v>0</v>
      </c>
      <c r="BO1448">
        <v>0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0</v>
      </c>
      <c r="BV1448">
        <v>0</v>
      </c>
      <c r="BW1448">
        <v>0</v>
      </c>
      <c r="BX1448">
        <v>0</v>
      </c>
      <c r="BY1448">
        <v>0</v>
      </c>
      <c r="BZ1448">
        <v>0</v>
      </c>
      <c r="CA1448">
        <v>0</v>
      </c>
      <c r="CB1448">
        <v>0</v>
      </c>
      <c r="CC1448">
        <v>0</v>
      </c>
      <c r="CD1448">
        <v>0</v>
      </c>
      <c r="CE1448">
        <v>0</v>
      </c>
      <c r="CF1448">
        <v>0</v>
      </c>
      <c r="CG1448">
        <v>0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12.498167778504479</v>
      </c>
      <c r="CT1448">
        <v>12.498167778504479</v>
      </c>
      <c r="CU1448">
        <v>12.498167778504479</v>
      </c>
      <c r="CV1448">
        <v>42.970667778504421</v>
      </c>
      <c r="CW1448">
        <v>80.465171114017863</v>
      </c>
      <c r="CX1448">
        <v>48.102889000055598</v>
      </c>
      <c r="CY1448">
        <v>66.274500000000003</v>
      </c>
      <c r="DA1448">
        <v>0</v>
      </c>
      <c r="DB1448">
        <v>0</v>
      </c>
      <c r="DC1448">
        <v>0</v>
      </c>
      <c r="DD1448">
        <v>80.465171114017863</v>
      </c>
      <c r="DE1448">
        <v>48.102889000055598</v>
      </c>
      <c r="DF1448">
        <v>66.274500000000003</v>
      </c>
    </row>
    <row r="1449" spans="1:110">
      <c r="B1449">
        <v>586</v>
      </c>
      <c r="C1449" t="s">
        <v>789</v>
      </c>
      <c r="D1449" t="s">
        <v>790</v>
      </c>
      <c r="E1449" t="s">
        <v>632</v>
      </c>
      <c r="F1449" t="s">
        <v>2235</v>
      </c>
      <c r="G1449" t="s">
        <v>3138</v>
      </c>
      <c r="H1449" t="s">
        <v>3139</v>
      </c>
      <c r="I1449" t="s">
        <v>794</v>
      </c>
      <c r="J1449" t="s">
        <v>794</v>
      </c>
      <c r="K1449" t="s">
        <v>858</v>
      </c>
      <c r="M1449" t="s">
        <v>797</v>
      </c>
      <c r="O1449" t="s">
        <v>2239</v>
      </c>
      <c r="P1449" t="s">
        <v>2240</v>
      </c>
      <c r="Q1449" t="s">
        <v>2240</v>
      </c>
      <c r="R1449" t="s">
        <v>2240</v>
      </c>
      <c r="S1449" t="s">
        <v>3187</v>
      </c>
      <c r="T1449" t="s">
        <v>3185</v>
      </c>
      <c r="V1449" t="s">
        <v>2262</v>
      </c>
      <c r="W1449" t="s">
        <v>804</v>
      </c>
      <c r="X1449" t="s">
        <v>17</v>
      </c>
      <c r="Y1449" t="s">
        <v>805</v>
      </c>
      <c r="Z1449" t="s">
        <v>831</v>
      </c>
      <c r="AA1449" t="s">
        <v>1023</v>
      </c>
      <c r="AB1449" t="s">
        <v>2244</v>
      </c>
      <c r="AC1449" t="s">
        <v>808</v>
      </c>
      <c r="AD1449" t="s">
        <v>794</v>
      </c>
      <c r="AE1449" t="s">
        <v>1026</v>
      </c>
      <c r="AF1449">
        <v>2024</v>
      </c>
      <c r="AG1449">
        <v>9</v>
      </c>
      <c r="AH1449" t="s">
        <v>833</v>
      </c>
      <c r="AI1449" t="s">
        <v>2245</v>
      </c>
      <c r="AJ1449" t="s">
        <v>2240</v>
      </c>
      <c r="AK1449" t="s">
        <v>3138</v>
      </c>
      <c r="AL1449" t="s">
        <v>835</v>
      </c>
      <c r="AM1449">
        <v>2024</v>
      </c>
      <c r="AN1449" t="s">
        <v>813</v>
      </c>
      <c r="AO1449" t="s">
        <v>789</v>
      </c>
      <c r="AP1449">
        <v>358.51336683793039</v>
      </c>
      <c r="AQ1449">
        <v>2026</v>
      </c>
      <c r="AR1449">
        <v>2026</v>
      </c>
      <c r="AS1449" t="s">
        <v>184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>
        <v>0</v>
      </c>
      <c r="BQ1449">
        <v>0</v>
      </c>
      <c r="BR1449">
        <v>0</v>
      </c>
      <c r="BS1449">
        <v>0</v>
      </c>
      <c r="BT1449">
        <v>0</v>
      </c>
      <c r="BU1449">
        <v>0</v>
      </c>
      <c r="BV1449">
        <v>0</v>
      </c>
      <c r="BW1449">
        <v>0</v>
      </c>
      <c r="BX1449">
        <v>0</v>
      </c>
      <c r="BY1449">
        <v>0</v>
      </c>
      <c r="BZ1449">
        <v>0</v>
      </c>
      <c r="CA1449">
        <v>0</v>
      </c>
      <c r="CB1449">
        <v>0</v>
      </c>
      <c r="CC1449">
        <v>0</v>
      </c>
      <c r="CD1449">
        <v>0</v>
      </c>
      <c r="CE1449">
        <v>0</v>
      </c>
      <c r="CF1449">
        <v>0</v>
      </c>
      <c r="CG1449">
        <v>0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  <c r="CW1449">
        <v>0</v>
      </c>
      <c r="CX1449">
        <v>99.763366837930377</v>
      </c>
      <c r="CY1449">
        <v>86.25</v>
      </c>
      <c r="DA1449">
        <v>0</v>
      </c>
      <c r="DB1449">
        <v>0</v>
      </c>
      <c r="DC1449">
        <v>0</v>
      </c>
      <c r="DD1449">
        <v>0</v>
      </c>
      <c r="DE1449">
        <v>99.763366837930377</v>
      </c>
      <c r="DF1449">
        <v>86.25</v>
      </c>
    </row>
    <row r="1450" spans="1:110">
      <c r="A1450" t="s">
        <v>3116</v>
      </c>
      <c r="B1450">
        <v>587</v>
      </c>
      <c r="C1450" t="s">
        <v>789</v>
      </c>
      <c r="D1450" t="s">
        <v>790</v>
      </c>
      <c r="E1450" t="s">
        <v>632</v>
      </c>
      <c r="F1450" t="s">
        <v>2235</v>
      </c>
      <c r="G1450" t="s">
        <v>3138</v>
      </c>
      <c r="H1450" t="s">
        <v>3139</v>
      </c>
      <c r="I1450" t="s">
        <v>794</v>
      </c>
      <c r="J1450" t="s">
        <v>794</v>
      </c>
      <c r="K1450" t="s">
        <v>858</v>
      </c>
      <c r="L1450" t="s">
        <v>1000</v>
      </c>
      <c r="M1450" t="s">
        <v>797</v>
      </c>
      <c r="O1450" t="s">
        <v>2239</v>
      </c>
      <c r="P1450" t="s">
        <v>2240</v>
      </c>
      <c r="Q1450" t="s">
        <v>2259</v>
      </c>
      <c r="R1450" t="s">
        <v>2240</v>
      </c>
      <c r="S1450" t="s">
        <v>3188</v>
      </c>
      <c r="T1450" t="s">
        <v>3156</v>
      </c>
      <c r="V1450" t="s">
        <v>3118</v>
      </c>
      <c r="W1450" t="s">
        <v>804</v>
      </c>
      <c r="X1450" t="s">
        <v>17</v>
      </c>
      <c r="Y1450" t="s">
        <v>805</v>
      </c>
      <c r="Z1450" t="s">
        <v>831</v>
      </c>
      <c r="AA1450" t="s">
        <v>1023</v>
      </c>
      <c r="AB1450" t="s">
        <v>2244</v>
      </c>
      <c r="AC1450" t="s">
        <v>808</v>
      </c>
      <c r="AD1450" t="s">
        <v>794</v>
      </c>
      <c r="AE1450" t="s">
        <v>1026</v>
      </c>
      <c r="AF1450">
        <v>2025</v>
      </c>
      <c r="AG1450">
        <v>10</v>
      </c>
      <c r="AH1450" t="s">
        <v>833</v>
      </c>
      <c r="AI1450" t="s">
        <v>2245</v>
      </c>
      <c r="AJ1450" t="s">
        <v>2240</v>
      </c>
      <c r="AK1450" t="s">
        <v>3138</v>
      </c>
      <c r="AL1450" t="s">
        <v>835</v>
      </c>
      <c r="AM1450">
        <v>2025</v>
      </c>
      <c r="AN1450" t="s">
        <v>854</v>
      </c>
      <c r="AO1450" t="s">
        <v>789</v>
      </c>
      <c r="AP1450">
        <v>162.74665668968365</v>
      </c>
      <c r="AQ1450">
        <v>2027</v>
      </c>
      <c r="AR1450">
        <v>2026</v>
      </c>
      <c r="AS1450" t="s">
        <v>184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0</v>
      </c>
      <c r="BE1450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0</v>
      </c>
      <c r="BQ1450">
        <v>0</v>
      </c>
      <c r="BR1450">
        <v>0</v>
      </c>
      <c r="BS1450">
        <v>0</v>
      </c>
      <c r="BT1450">
        <v>0</v>
      </c>
      <c r="BU1450">
        <v>0</v>
      </c>
      <c r="BV1450">
        <v>0</v>
      </c>
      <c r="BW1450">
        <v>0</v>
      </c>
      <c r="BX1450">
        <v>0</v>
      </c>
      <c r="BY1450">
        <v>0</v>
      </c>
      <c r="BZ1450">
        <v>0</v>
      </c>
      <c r="CA1450">
        <v>0</v>
      </c>
      <c r="CB1450">
        <v>0</v>
      </c>
      <c r="CC1450">
        <v>0</v>
      </c>
      <c r="CD1450">
        <v>0</v>
      </c>
      <c r="CE1450">
        <v>0</v>
      </c>
      <c r="CF1450">
        <v>0</v>
      </c>
      <c r="CG1450">
        <v>0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  <c r="CO1450">
        <v>0</v>
      </c>
      <c r="CP1450">
        <v>0</v>
      </c>
      <c r="CQ1450">
        <v>0</v>
      </c>
      <c r="CR1450">
        <v>0</v>
      </c>
      <c r="CS1450">
        <v>0</v>
      </c>
      <c r="CT1450">
        <v>0</v>
      </c>
      <c r="CU1450">
        <v>0</v>
      </c>
      <c r="CV1450">
        <v>0</v>
      </c>
      <c r="CW1450">
        <v>0</v>
      </c>
      <c r="CX1450">
        <v>52.65</v>
      </c>
      <c r="CY1450">
        <v>41.934750000000008</v>
      </c>
      <c r="DA1450">
        <v>0</v>
      </c>
      <c r="DB1450">
        <v>0</v>
      </c>
      <c r="DC1450">
        <v>0</v>
      </c>
      <c r="DD1450">
        <v>0</v>
      </c>
      <c r="DE1450">
        <v>52.65</v>
      </c>
      <c r="DF1450">
        <v>41.934750000000008</v>
      </c>
    </row>
    <row r="1451" spans="1:110">
      <c r="B1451">
        <v>587</v>
      </c>
      <c r="C1451" t="s">
        <v>789</v>
      </c>
      <c r="D1451" t="s">
        <v>790</v>
      </c>
      <c r="E1451" t="s">
        <v>632</v>
      </c>
      <c r="F1451" t="s">
        <v>2235</v>
      </c>
      <c r="G1451" t="s">
        <v>3138</v>
      </c>
      <c r="H1451" t="s">
        <v>3139</v>
      </c>
      <c r="I1451" t="s">
        <v>794</v>
      </c>
      <c r="J1451" t="s">
        <v>794</v>
      </c>
      <c r="K1451" t="s">
        <v>858</v>
      </c>
      <c r="L1451" t="s">
        <v>1000</v>
      </c>
      <c r="M1451" t="s">
        <v>797</v>
      </c>
      <c r="O1451" t="s">
        <v>2239</v>
      </c>
      <c r="P1451" t="s">
        <v>2240</v>
      </c>
      <c r="Q1451" t="s">
        <v>2259</v>
      </c>
      <c r="R1451" t="s">
        <v>2240</v>
      </c>
      <c r="S1451" t="s">
        <v>3189</v>
      </c>
      <c r="T1451" t="s">
        <v>3156</v>
      </c>
      <c r="V1451" t="s">
        <v>1282</v>
      </c>
      <c r="W1451" t="s">
        <v>804</v>
      </c>
      <c r="X1451" t="s">
        <v>17</v>
      </c>
      <c r="Y1451" t="s">
        <v>805</v>
      </c>
      <c r="Z1451" t="s">
        <v>831</v>
      </c>
      <c r="AA1451" t="s">
        <v>1023</v>
      </c>
      <c r="AB1451" t="s">
        <v>2244</v>
      </c>
      <c r="AC1451" t="s">
        <v>808</v>
      </c>
      <c r="AD1451" t="s">
        <v>794</v>
      </c>
      <c r="AE1451" t="s">
        <v>1026</v>
      </c>
      <c r="AF1451">
        <v>2025</v>
      </c>
      <c r="AG1451">
        <v>10</v>
      </c>
      <c r="AH1451" t="s">
        <v>833</v>
      </c>
      <c r="AI1451" t="s">
        <v>2245</v>
      </c>
      <c r="AJ1451" t="s">
        <v>2240</v>
      </c>
      <c r="AK1451" t="s">
        <v>3138</v>
      </c>
      <c r="AL1451" t="s">
        <v>835</v>
      </c>
      <c r="AM1451">
        <v>2025</v>
      </c>
      <c r="AN1451" t="s">
        <v>854</v>
      </c>
      <c r="AO1451" t="s">
        <v>789</v>
      </c>
      <c r="AP1451">
        <v>107.47165668968364</v>
      </c>
      <c r="AQ1451">
        <v>2027</v>
      </c>
      <c r="AR1451">
        <v>2026</v>
      </c>
      <c r="AS1451" t="s">
        <v>184</v>
      </c>
      <c r="AT1451">
        <v>0</v>
      </c>
      <c r="AU1451">
        <v>0</v>
      </c>
      <c r="AV1451">
        <v>0</v>
      </c>
      <c r="AW1451">
        <v>0</v>
      </c>
      <c r="AX1451">
        <v>0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>
        <v>0</v>
      </c>
      <c r="BN1451">
        <v>0</v>
      </c>
      <c r="BO1451">
        <v>0</v>
      </c>
      <c r="BP1451">
        <v>0</v>
      </c>
      <c r="BQ1451">
        <v>0</v>
      </c>
      <c r="BR1451">
        <v>0</v>
      </c>
      <c r="BS1451">
        <v>0</v>
      </c>
      <c r="BT1451">
        <v>0</v>
      </c>
      <c r="BU1451">
        <v>0</v>
      </c>
      <c r="BV1451">
        <v>0</v>
      </c>
      <c r="BW1451">
        <v>0</v>
      </c>
      <c r="BX1451">
        <v>0</v>
      </c>
      <c r="BY1451">
        <v>0</v>
      </c>
      <c r="BZ1451">
        <v>0</v>
      </c>
      <c r="CA1451">
        <v>0</v>
      </c>
      <c r="CB1451">
        <v>0</v>
      </c>
      <c r="CC1451">
        <v>0</v>
      </c>
      <c r="CD1451">
        <v>0</v>
      </c>
      <c r="CE1451">
        <v>0</v>
      </c>
      <c r="CF1451">
        <v>0</v>
      </c>
      <c r="CG1451">
        <v>0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  <c r="CO1451">
        <v>0</v>
      </c>
      <c r="CP1451">
        <v>0</v>
      </c>
      <c r="CQ1451">
        <v>0</v>
      </c>
      <c r="CR1451">
        <v>0</v>
      </c>
      <c r="CS1451">
        <v>0</v>
      </c>
      <c r="CT1451">
        <v>0</v>
      </c>
      <c r="CU1451">
        <v>0</v>
      </c>
      <c r="CV1451">
        <v>0</v>
      </c>
      <c r="CW1451">
        <v>0</v>
      </c>
      <c r="CX1451">
        <v>14.625</v>
      </c>
      <c r="CY1451">
        <v>41.934750000000008</v>
      </c>
      <c r="DA1451">
        <v>0</v>
      </c>
      <c r="DB1451">
        <v>0</v>
      </c>
      <c r="DC1451">
        <v>0</v>
      </c>
      <c r="DD1451">
        <v>0</v>
      </c>
      <c r="DE1451">
        <v>14.625</v>
      </c>
      <c r="DF1451">
        <v>41.934750000000008</v>
      </c>
    </row>
    <row r="1452" spans="1:110">
      <c r="A1452" t="s">
        <v>3116</v>
      </c>
      <c r="B1452">
        <v>588</v>
      </c>
      <c r="C1452" t="s">
        <v>789</v>
      </c>
      <c r="D1452" t="s">
        <v>790</v>
      </c>
      <c r="E1452" t="s">
        <v>632</v>
      </c>
      <c r="F1452" t="s">
        <v>2235</v>
      </c>
      <c r="G1452" t="s">
        <v>3138</v>
      </c>
      <c r="H1452" t="s">
        <v>3139</v>
      </c>
      <c r="I1452" t="s">
        <v>794</v>
      </c>
      <c r="J1452" t="s">
        <v>794</v>
      </c>
      <c r="K1452" t="s">
        <v>858</v>
      </c>
      <c r="L1452" t="s">
        <v>1000</v>
      </c>
      <c r="M1452" t="s">
        <v>797</v>
      </c>
      <c r="O1452" t="s">
        <v>2239</v>
      </c>
      <c r="P1452" t="s">
        <v>2240</v>
      </c>
      <c r="Q1452" t="s">
        <v>2259</v>
      </c>
      <c r="R1452" t="s">
        <v>2240</v>
      </c>
      <c r="S1452" t="s">
        <v>3190</v>
      </c>
      <c r="T1452" t="s">
        <v>3156</v>
      </c>
      <c r="V1452" t="s">
        <v>3118</v>
      </c>
      <c r="W1452" t="s">
        <v>804</v>
      </c>
      <c r="X1452" t="s">
        <v>17</v>
      </c>
      <c r="Y1452" t="s">
        <v>805</v>
      </c>
      <c r="Z1452" t="s">
        <v>831</v>
      </c>
      <c r="AA1452" t="s">
        <v>1023</v>
      </c>
      <c r="AB1452" t="s">
        <v>2244</v>
      </c>
      <c r="AC1452" t="s">
        <v>808</v>
      </c>
      <c r="AD1452" t="s">
        <v>794</v>
      </c>
      <c r="AE1452" t="s">
        <v>1026</v>
      </c>
      <c r="AF1452">
        <v>2026</v>
      </c>
      <c r="AG1452">
        <v>10</v>
      </c>
      <c r="AH1452" t="s">
        <v>833</v>
      </c>
      <c r="AI1452" t="s">
        <v>2245</v>
      </c>
      <c r="AJ1452" t="s">
        <v>2240</v>
      </c>
      <c r="AK1452" t="s">
        <v>3138</v>
      </c>
      <c r="AL1452" t="s">
        <v>835</v>
      </c>
      <c r="AM1452">
        <v>2026</v>
      </c>
      <c r="AN1452" t="s">
        <v>854</v>
      </c>
      <c r="AO1452" t="s">
        <v>789</v>
      </c>
      <c r="AP1452">
        <v>117.30000000000001</v>
      </c>
      <c r="AQ1452">
        <v>2028</v>
      </c>
      <c r="AR1452">
        <v>2028</v>
      </c>
      <c r="AS1452" t="s">
        <v>184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>
        <v>0</v>
      </c>
      <c r="BN1452">
        <v>0</v>
      </c>
      <c r="BO1452">
        <v>0</v>
      </c>
      <c r="BP1452">
        <v>0</v>
      </c>
      <c r="BQ1452">
        <v>0</v>
      </c>
      <c r="BR1452">
        <v>0</v>
      </c>
      <c r="BS1452">
        <v>0</v>
      </c>
      <c r="BT1452">
        <v>0</v>
      </c>
      <c r="BU1452">
        <v>0</v>
      </c>
      <c r="BV1452">
        <v>0</v>
      </c>
      <c r="BW1452">
        <v>0</v>
      </c>
      <c r="BX1452">
        <v>0</v>
      </c>
      <c r="BY1452">
        <v>0</v>
      </c>
      <c r="BZ1452">
        <v>0</v>
      </c>
      <c r="CA1452">
        <v>0</v>
      </c>
      <c r="CB1452">
        <v>0</v>
      </c>
      <c r="CC1452">
        <v>0</v>
      </c>
      <c r="CD1452">
        <v>0</v>
      </c>
      <c r="CE1452">
        <v>0</v>
      </c>
      <c r="CF1452">
        <v>0</v>
      </c>
      <c r="CG1452">
        <v>0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  <c r="CO1452">
        <v>0</v>
      </c>
      <c r="CP1452">
        <v>0</v>
      </c>
      <c r="CQ1452">
        <v>0</v>
      </c>
      <c r="CR1452">
        <v>0</v>
      </c>
      <c r="CS1452">
        <v>0</v>
      </c>
      <c r="CT1452">
        <v>0</v>
      </c>
      <c r="CU1452">
        <v>0</v>
      </c>
      <c r="CV1452">
        <v>0</v>
      </c>
      <c r="CW1452">
        <v>0</v>
      </c>
      <c r="CX1452">
        <v>0</v>
      </c>
      <c r="CY1452">
        <v>0</v>
      </c>
      <c r="DA1452">
        <v>0</v>
      </c>
      <c r="DB1452">
        <v>0</v>
      </c>
      <c r="DC1452">
        <v>0</v>
      </c>
      <c r="DD1452">
        <v>0</v>
      </c>
      <c r="DE1452">
        <v>0</v>
      </c>
      <c r="DF1452">
        <v>0</v>
      </c>
    </row>
    <row r="1453" spans="1:110">
      <c r="B1453">
        <v>588</v>
      </c>
      <c r="C1453" t="s">
        <v>789</v>
      </c>
      <c r="D1453" t="s">
        <v>790</v>
      </c>
      <c r="E1453" t="s">
        <v>632</v>
      </c>
      <c r="F1453" t="s">
        <v>2235</v>
      </c>
      <c r="G1453" t="s">
        <v>3138</v>
      </c>
      <c r="H1453" t="s">
        <v>3139</v>
      </c>
      <c r="I1453" t="s">
        <v>794</v>
      </c>
      <c r="J1453" t="s">
        <v>794</v>
      </c>
      <c r="K1453" t="s">
        <v>858</v>
      </c>
      <c r="L1453" t="s">
        <v>1000</v>
      </c>
      <c r="M1453" t="s">
        <v>797</v>
      </c>
      <c r="O1453" t="s">
        <v>2239</v>
      </c>
      <c r="P1453" t="s">
        <v>2240</v>
      </c>
      <c r="Q1453" t="s">
        <v>2259</v>
      </c>
      <c r="R1453" t="s">
        <v>2240</v>
      </c>
      <c r="S1453" t="s">
        <v>3191</v>
      </c>
      <c r="T1453" t="s">
        <v>3156</v>
      </c>
      <c r="V1453" t="s">
        <v>1282</v>
      </c>
      <c r="W1453" t="s">
        <v>804</v>
      </c>
      <c r="X1453" t="s">
        <v>17</v>
      </c>
      <c r="Y1453" t="s">
        <v>805</v>
      </c>
      <c r="Z1453" t="s">
        <v>831</v>
      </c>
      <c r="AA1453" t="s">
        <v>1023</v>
      </c>
      <c r="AB1453" t="s">
        <v>2244</v>
      </c>
      <c r="AC1453" t="s">
        <v>808</v>
      </c>
      <c r="AD1453" t="s">
        <v>794</v>
      </c>
      <c r="AE1453" t="s">
        <v>1026</v>
      </c>
      <c r="AF1453">
        <v>2026</v>
      </c>
      <c r="AG1453">
        <v>10</v>
      </c>
      <c r="AH1453" t="s">
        <v>833</v>
      </c>
      <c r="AI1453" t="s">
        <v>2245</v>
      </c>
      <c r="AJ1453" t="s">
        <v>2240</v>
      </c>
      <c r="AK1453" t="s">
        <v>3138</v>
      </c>
      <c r="AL1453" t="s">
        <v>835</v>
      </c>
      <c r="AM1453">
        <v>2026</v>
      </c>
      <c r="AN1453" t="s">
        <v>854</v>
      </c>
      <c r="AO1453" t="s">
        <v>789</v>
      </c>
      <c r="AP1453">
        <v>100.05</v>
      </c>
      <c r="AQ1453">
        <v>2028</v>
      </c>
      <c r="AR1453">
        <v>2028</v>
      </c>
      <c r="AS1453" t="s">
        <v>184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BX1453">
        <v>0</v>
      </c>
      <c r="BY1453">
        <v>0</v>
      </c>
      <c r="BZ1453">
        <v>0</v>
      </c>
      <c r="CA1453">
        <v>0</v>
      </c>
      <c r="CB1453">
        <v>0</v>
      </c>
      <c r="CC1453">
        <v>0</v>
      </c>
      <c r="CD1453">
        <v>0</v>
      </c>
      <c r="CE1453">
        <v>0</v>
      </c>
      <c r="CF1453">
        <v>0</v>
      </c>
      <c r="CG1453">
        <v>0</v>
      </c>
      <c r="CH1453">
        <v>0</v>
      </c>
      <c r="CI1453">
        <v>0</v>
      </c>
      <c r="CJ1453">
        <v>0</v>
      </c>
      <c r="CK1453">
        <v>0</v>
      </c>
      <c r="CL1453">
        <v>0</v>
      </c>
      <c r="CM1453">
        <v>0</v>
      </c>
      <c r="CN1453">
        <v>0</v>
      </c>
      <c r="CO1453">
        <v>0</v>
      </c>
      <c r="CP1453">
        <v>0</v>
      </c>
      <c r="CQ1453">
        <v>0</v>
      </c>
      <c r="CR1453">
        <v>0</v>
      </c>
      <c r="CS1453">
        <v>0</v>
      </c>
      <c r="CT1453">
        <v>0</v>
      </c>
      <c r="CU1453">
        <v>0</v>
      </c>
      <c r="CV1453">
        <v>0</v>
      </c>
      <c r="CW1453">
        <v>0</v>
      </c>
      <c r="CX1453">
        <v>0</v>
      </c>
      <c r="CY1453">
        <v>0</v>
      </c>
      <c r="DA1453">
        <v>0</v>
      </c>
      <c r="DB1453">
        <v>0</v>
      </c>
      <c r="DC1453">
        <v>0</v>
      </c>
      <c r="DD1453">
        <v>0</v>
      </c>
      <c r="DE1453">
        <v>0</v>
      </c>
      <c r="DF1453">
        <v>0</v>
      </c>
    </row>
    <row r="1454" spans="1:110">
      <c r="B1454">
        <v>589</v>
      </c>
      <c r="C1454" t="s">
        <v>789</v>
      </c>
      <c r="D1454" t="s">
        <v>790</v>
      </c>
      <c r="E1454" t="s">
        <v>632</v>
      </c>
      <c r="F1454" t="s">
        <v>2235</v>
      </c>
      <c r="G1454" t="s">
        <v>3138</v>
      </c>
      <c r="H1454" t="s">
        <v>3139</v>
      </c>
      <c r="I1454" t="s">
        <v>794</v>
      </c>
      <c r="J1454" t="s">
        <v>794</v>
      </c>
      <c r="K1454" t="s">
        <v>858</v>
      </c>
      <c r="L1454" t="s">
        <v>1000</v>
      </c>
      <c r="M1454" t="s">
        <v>797</v>
      </c>
      <c r="O1454" t="s">
        <v>2239</v>
      </c>
      <c r="P1454" t="s">
        <v>2240</v>
      </c>
      <c r="Q1454" t="s">
        <v>2259</v>
      </c>
      <c r="R1454" t="s">
        <v>2240</v>
      </c>
      <c r="S1454" t="s">
        <v>3192</v>
      </c>
      <c r="T1454" t="s">
        <v>3156</v>
      </c>
      <c r="V1454" t="s">
        <v>1282</v>
      </c>
      <c r="W1454" t="s">
        <v>804</v>
      </c>
      <c r="X1454" t="s">
        <v>17</v>
      </c>
      <c r="Y1454" t="s">
        <v>805</v>
      </c>
      <c r="Z1454" t="s">
        <v>831</v>
      </c>
      <c r="AA1454" t="s">
        <v>1023</v>
      </c>
      <c r="AB1454" t="s">
        <v>2244</v>
      </c>
      <c r="AC1454" t="s">
        <v>808</v>
      </c>
      <c r="AD1454" t="s">
        <v>794</v>
      </c>
      <c r="AE1454" t="s">
        <v>1026</v>
      </c>
      <c r="AF1454">
        <v>2027</v>
      </c>
      <c r="AG1454">
        <v>10</v>
      </c>
      <c r="AH1454" t="s">
        <v>833</v>
      </c>
      <c r="AI1454" t="s">
        <v>2245</v>
      </c>
      <c r="AJ1454" t="s">
        <v>2240</v>
      </c>
      <c r="AK1454" t="s">
        <v>3138</v>
      </c>
      <c r="AL1454" t="s">
        <v>835</v>
      </c>
      <c r="AM1454">
        <v>2027</v>
      </c>
      <c r="AN1454" t="s">
        <v>854</v>
      </c>
      <c r="AO1454" t="s">
        <v>789</v>
      </c>
      <c r="AP1454">
        <v>217.34999999999997</v>
      </c>
      <c r="AQ1454">
        <v>2028</v>
      </c>
      <c r="AR1454">
        <v>2029</v>
      </c>
      <c r="AS1454" t="s">
        <v>184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0</v>
      </c>
      <c r="BT1454">
        <v>0</v>
      </c>
      <c r="BU1454">
        <v>0</v>
      </c>
      <c r="BV1454">
        <v>0</v>
      </c>
      <c r="BW1454">
        <v>0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0</v>
      </c>
      <c r="CH1454">
        <v>0</v>
      </c>
      <c r="CI1454">
        <v>0</v>
      </c>
      <c r="CJ1454">
        <v>0</v>
      </c>
      <c r="CK1454">
        <v>0</v>
      </c>
      <c r="CL1454">
        <v>0</v>
      </c>
      <c r="CM1454">
        <v>0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DA1454">
        <v>0</v>
      </c>
      <c r="DB1454">
        <v>0</v>
      </c>
      <c r="DC1454">
        <v>0</v>
      </c>
      <c r="DD1454">
        <v>0</v>
      </c>
      <c r="DE1454">
        <v>0</v>
      </c>
      <c r="DF1454">
        <v>0</v>
      </c>
    </row>
    <row r="1455" spans="1:110">
      <c r="B1455">
        <v>590</v>
      </c>
      <c r="C1455" t="s">
        <v>789</v>
      </c>
      <c r="D1455" t="s">
        <v>790</v>
      </c>
      <c r="E1455" t="s">
        <v>632</v>
      </c>
      <c r="F1455" t="s">
        <v>2235</v>
      </c>
      <c r="G1455" t="s">
        <v>3193</v>
      </c>
      <c r="H1455" t="s">
        <v>3194</v>
      </c>
      <c r="I1455" t="s">
        <v>794</v>
      </c>
      <c r="J1455" t="s">
        <v>794</v>
      </c>
      <c r="K1455" t="s">
        <v>858</v>
      </c>
      <c r="L1455" t="s">
        <v>3195</v>
      </c>
      <c r="M1455" t="s">
        <v>797</v>
      </c>
      <c r="O1455" t="s">
        <v>2239</v>
      </c>
      <c r="P1455" t="s">
        <v>2240</v>
      </c>
      <c r="Q1455" t="s">
        <v>2240</v>
      </c>
      <c r="R1455" t="s">
        <v>2240</v>
      </c>
      <c r="S1455" t="s">
        <v>3196</v>
      </c>
      <c r="T1455" t="s">
        <v>3197</v>
      </c>
      <c r="U1455" t="s">
        <v>3198</v>
      </c>
      <c r="V1455" t="s">
        <v>2262</v>
      </c>
      <c r="W1455" t="s">
        <v>804</v>
      </c>
      <c r="Y1455" t="s">
        <v>805</v>
      </c>
      <c r="Z1455" t="s">
        <v>806</v>
      </c>
      <c r="AA1455" t="s">
        <v>818</v>
      </c>
      <c r="AB1455" t="s">
        <v>2244</v>
      </c>
      <c r="AC1455" t="s">
        <v>808</v>
      </c>
      <c r="AD1455" t="s">
        <v>794</v>
      </c>
      <c r="AE1455" t="s">
        <v>809</v>
      </c>
      <c r="AF1455">
        <v>2020</v>
      </c>
      <c r="AG1455">
        <v>10</v>
      </c>
      <c r="AH1455" t="s">
        <v>810</v>
      </c>
      <c r="AI1455" t="s">
        <v>2245</v>
      </c>
      <c r="AJ1455" t="s">
        <v>2240</v>
      </c>
      <c r="AK1455" t="s">
        <v>3193</v>
      </c>
      <c r="AL1455" t="s">
        <v>835</v>
      </c>
      <c r="AM1455">
        <v>2020</v>
      </c>
      <c r="AN1455" t="s">
        <v>854</v>
      </c>
      <c r="AO1455" t="s">
        <v>789</v>
      </c>
      <c r="AP1455">
        <v>15.010205895939999</v>
      </c>
      <c r="AQ1455">
        <v>2021</v>
      </c>
      <c r="AR1455">
        <v>2021</v>
      </c>
      <c r="AS1455" t="s">
        <v>184</v>
      </c>
      <c r="AT1455">
        <v>2.6160759100000007E-2</v>
      </c>
      <c r="AU1455">
        <v>5.2511258800000009E-2</v>
      </c>
      <c r="AV1455">
        <v>8.0258301899999981E-2</v>
      </c>
      <c r="AW1455">
        <v>0.12420261923999999</v>
      </c>
      <c r="AX1455">
        <v>0.16693842479999998</v>
      </c>
      <c r="AY1455">
        <v>0.19590716950000001</v>
      </c>
      <c r="AZ1455">
        <v>0.15214304000000001</v>
      </c>
      <c r="BA1455">
        <v>0.17116091999999999</v>
      </c>
      <c r="BB1455">
        <v>0.11410727999999998</v>
      </c>
      <c r="BC1455">
        <v>0.18404400000000001</v>
      </c>
      <c r="BD1455">
        <v>0.14723520000000001</v>
      </c>
      <c r="BE1455">
        <v>0.14723520000000001</v>
      </c>
      <c r="BF1455">
        <v>0.1589303198</v>
      </c>
      <c r="BG1455">
        <v>0.48704821353999994</v>
      </c>
      <c r="BH1455">
        <v>0.43741123999999998</v>
      </c>
      <c r="BI1455">
        <v>0.47851440000000001</v>
      </c>
      <c r="BJ1455">
        <v>1.5619041733399999</v>
      </c>
      <c r="BK1455">
        <v>0.19339956999999999</v>
      </c>
      <c r="BL1455">
        <v>0.15471965600000001</v>
      </c>
      <c r="BM1455">
        <v>0.15471965600000001</v>
      </c>
      <c r="BN1455">
        <v>0.23681579999999997</v>
      </c>
      <c r="BO1455">
        <v>0.29601975000000003</v>
      </c>
      <c r="BP1455">
        <v>0.44402962499999998</v>
      </c>
      <c r="BQ1455">
        <v>0.59203950000000005</v>
      </c>
      <c r="BR1455">
        <v>0.71044739999999995</v>
      </c>
      <c r="BS1455">
        <v>0.71044739999999995</v>
      </c>
      <c r="BT1455">
        <v>0.71044739999999995</v>
      </c>
      <c r="BU1455">
        <v>0.71044739999999995</v>
      </c>
      <c r="BV1455">
        <v>0.71044739999999995</v>
      </c>
      <c r="BW1455">
        <v>0.50283888200000004</v>
      </c>
      <c r="BX1455">
        <v>0.97686517499999992</v>
      </c>
      <c r="BY1455">
        <v>2.0129343</v>
      </c>
      <c r="BZ1455">
        <v>2.1313421999999997</v>
      </c>
      <c r="CA1455">
        <v>5.6239805569999994</v>
      </c>
      <c r="CB1455">
        <v>0.65202676379999991</v>
      </c>
      <c r="CC1455">
        <v>0.65202676379999991</v>
      </c>
      <c r="CD1455">
        <v>0.65202676379999991</v>
      </c>
      <c r="CE1455">
        <v>0.65202676379999991</v>
      </c>
      <c r="CF1455">
        <v>0.65202676379999991</v>
      </c>
      <c r="CG1455">
        <v>0.65202676379999991</v>
      </c>
      <c r="CH1455">
        <v>0.65202676379999991</v>
      </c>
      <c r="CI1455">
        <v>0.65202676379999991</v>
      </c>
      <c r="CJ1455">
        <v>0.65202676379999991</v>
      </c>
      <c r="CK1455">
        <v>0.65202676379999991</v>
      </c>
      <c r="CL1455">
        <v>0.65202676379999991</v>
      </c>
      <c r="CM1455">
        <v>0.65202676379999991</v>
      </c>
      <c r="CN1455">
        <v>1.9560802913999997</v>
      </c>
      <c r="CO1455">
        <v>1.9560802913999997</v>
      </c>
      <c r="CP1455">
        <v>1.9560802913999997</v>
      </c>
      <c r="CQ1455">
        <v>1.9560802913999997</v>
      </c>
      <c r="CR1455">
        <v>7.8243211655999989</v>
      </c>
      <c r="CS1455">
        <v>0</v>
      </c>
      <c r="CT1455">
        <v>0</v>
      </c>
      <c r="CU1455">
        <v>0</v>
      </c>
      <c r="CV1455">
        <v>0</v>
      </c>
      <c r="CW1455">
        <v>0</v>
      </c>
      <c r="CX1455">
        <v>0</v>
      </c>
      <c r="CY1455">
        <v>0</v>
      </c>
      <c r="DA1455">
        <v>0.47851440000000001</v>
      </c>
      <c r="DB1455">
        <v>5.6239805569999994</v>
      </c>
      <c r="DC1455">
        <v>7.8243211655999989</v>
      </c>
      <c r="DD1455">
        <v>0</v>
      </c>
      <c r="DE1455">
        <v>0</v>
      </c>
      <c r="DF1455">
        <v>0</v>
      </c>
    </row>
    <row r="1456" spans="1:110">
      <c r="B1456">
        <v>591</v>
      </c>
      <c r="C1456" t="s">
        <v>789</v>
      </c>
      <c r="D1456" t="s">
        <v>790</v>
      </c>
      <c r="E1456" t="s">
        <v>632</v>
      </c>
      <c r="F1456" t="s">
        <v>2235</v>
      </c>
      <c r="G1456" t="s">
        <v>3193</v>
      </c>
      <c r="H1456" t="s">
        <v>3194</v>
      </c>
      <c r="I1456" t="s">
        <v>794</v>
      </c>
      <c r="J1456" t="s">
        <v>794</v>
      </c>
      <c r="K1456" t="s">
        <v>858</v>
      </c>
      <c r="L1456" t="s">
        <v>3195</v>
      </c>
      <c r="M1456" t="s">
        <v>797</v>
      </c>
      <c r="O1456" t="s">
        <v>2239</v>
      </c>
      <c r="P1456" t="s">
        <v>2240</v>
      </c>
      <c r="Q1456" t="s">
        <v>2240</v>
      </c>
      <c r="R1456" t="s">
        <v>2240</v>
      </c>
      <c r="S1456" t="s">
        <v>3199</v>
      </c>
      <c r="T1456" t="s">
        <v>3197</v>
      </c>
      <c r="U1456" t="s">
        <v>3198</v>
      </c>
      <c r="V1456" t="s">
        <v>2262</v>
      </c>
      <c r="W1456" t="s">
        <v>804</v>
      </c>
      <c r="Y1456" t="s">
        <v>805</v>
      </c>
      <c r="Z1456" t="s">
        <v>806</v>
      </c>
      <c r="AA1456" t="s">
        <v>818</v>
      </c>
      <c r="AB1456" t="s">
        <v>2244</v>
      </c>
      <c r="AC1456" t="s">
        <v>808</v>
      </c>
      <c r="AD1456" t="s">
        <v>794</v>
      </c>
      <c r="AE1456" t="s">
        <v>809</v>
      </c>
      <c r="AF1456">
        <v>2020</v>
      </c>
      <c r="AG1456">
        <v>10</v>
      </c>
      <c r="AH1456" t="s">
        <v>810</v>
      </c>
      <c r="AI1456" t="s">
        <v>2245</v>
      </c>
      <c r="AJ1456" t="s">
        <v>2240</v>
      </c>
      <c r="AK1456" t="s">
        <v>3193</v>
      </c>
      <c r="AL1456" t="s">
        <v>835</v>
      </c>
      <c r="AM1456">
        <v>2020</v>
      </c>
      <c r="AN1456" t="s">
        <v>854</v>
      </c>
      <c r="AO1456" t="s">
        <v>789</v>
      </c>
      <c r="AP1456">
        <v>15.119087584599999</v>
      </c>
      <c r="AQ1456">
        <v>2021</v>
      </c>
      <c r="AR1456">
        <v>2021</v>
      </c>
      <c r="AS1456" t="s">
        <v>184</v>
      </c>
      <c r="AT1456">
        <v>2.6160759100000007E-2</v>
      </c>
      <c r="AU1456">
        <v>5.2511258800000009E-2</v>
      </c>
      <c r="AV1456">
        <v>8.0258301899999981E-2</v>
      </c>
      <c r="AW1456">
        <v>0.12150256229999999</v>
      </c>
      <c r="AX1456">
        <v>0.15302688940000003</v>
      </c>
      <c r="AY1456">
        <v>0.13993369249999998</v>
      </c>
      <c r="AZ1456">
        <v>0.10867360000000002</v>
      </c>
      <c r="BA1456">
        <v>0.16301039999999997</v>
      </c>
      <c r="BB1456">
        <v>0.14942620000000001</v>
      </c>
      <c r="BC1456">
        <v>0.202824</v>
      </c>
      <c r="BD1456">
        <v>0.180288</v>
      </c>
      <c r="BE1456">
        <v>0.180288</v>
      </c>
      <c r="BF1456">
        <v>0.1589303198</v>
      </c>
      <c r="BG1456">
        <v>0.41446314420000002</v>
      </c>
      <c r="BH1456">
        <v>0.42111019999999999</v>
      </c>
      <c r="BI1456">
        <v>0.56340000000000001</v>
      </c>
      <c r="BJ1456">
        <v>1.5579036639999999</v>
      </c>
      <c r="BK1456">
        <v>0.23681579999999997</v>
      </c>
      <c r="BL1456">
        <v>0.18945264000000001</v>
      </c>
      <c r="BM1456">
        <v>0.18945264000000001</v>
      </c>
      <c r="BN1456">
        <v>0.23681579999999997</v>
      </c>
      <c r="BO1456">
        <v>0.29601975000000003</v>
      </c>
      <c r="BP1456">
        <v>0.44402962499999998</v>
      </c>
      <c r="BQ1456">
        <v>0.59203950000000005</v>
      </c>
      <c r="BR1456">
        <v>0.71044739999999995</v>
      </c>
      <c r="BS1456">
        <v>0.71044739999999995</v>
      </c>
      <c r="BT1456">
        <v>0.71044739999999995</v>
      </c>
      <c r="BU1456">
        <v>0.71044739999999995</v>
      </c>
      <c r="BV1456">
        <v>0.71044739999999995</v>
      </c>
      <c r="BW1456">
        <v>0.61572107999999992</v>
      </c>
      <c r="BX1456">
        <v>0.97686517499999992</v>
      </c>
      <c r="BY1456">
        <v>2.0129343</v>
      </c>
      <c r="BZ1456">
        <v>2.1313421999999997</v>
      </c>
      <c r="CA1456">
        <v>5.7368627549999998</v>
      </c>
      <c r="CB1456">
        <v>0.65202676379999991</v>
      </c>
      <c r="CC1456">
        <v>0.65202676379999991</v>
      </c>
      <c r="CD1456">
        <v>0.65202676379999991</v>
      </c>
      <c r="CE1456">
        <v>0.65202676379999991</v>
      </c>
      <c r="CF1456">
        <v>0.65202676379999991</v>
      </c>
      <c r="CG1456">
        <v>0.65202676379999991</v>
      </c>
      <c r="CH1456">
        <v>0.65202676379999991</v>
      </c>
      <c r="CI1456">
        <v>0.65202676379999991</v>
      </c>
      <c r="CJ1456">
        <v>0.65202676379999991</v>
      </c>
      <c r="CK1456">
        <v>0.65202676379999991</v>
      </c>
      <c r="CL1456">
        <v>0.65202676379999991</v>
      </c>
      <c r="CM1456">
        <v>0.65202676379999991</v>
      </c>
      <c r="CN1456">
        <v>1.9560802913999997</v>
      </c>
      <c r="CO1456">
        <v>1.9560802913999997</v>
      </c>
      <c r="CP1456">
        <v>1.9560802913999997</v>
      </c>
      <c r="CQ1456">
        <v>1.9560802913999997</v>
      </c>
      <c r="CR1456">
        <v>7.8243211655999989</v>
      </c>
      <c r="CS1456">
        <v>0</v>
      </c>
      <c r="CT1456">
        <v>0</v>
      </c>
      <c r="CU1456">
        <v>0</v>
      </c>
      <c r="CV1456">
        <v>0</v>
      </c>
      <c r="CW1456">
        <v>0</v>
      </c>
      <c r="CX1456">
        <v>0</v>
      </c>
      <c r="CY1456">
        <v>0</v>
      </c>
      <c r="DA1456">
        <v>0.56340000000000001</v>
      </c>
      <c r="DB1456">
        <v>5.7368627549999998</v>
      </c>
      <c r="DC1456">
        <v>7.8243211655999989</v>
      </c>
      <c r="DD1456">
        <v>0</v>
      </c>
      <c r="DE1456">
        <v>0</v>
      </c>
      <c r="DF1456">
        <v>0</v>
      </c>
    </row>
    <row r="1457" spans="2:110">
      <c r="B1457">
        <v>592</v>
      </c>
      <c r="C1457" t="s">
        <v>789</v>
      </c>
      <c r="D1457" t="s">
        <v>790</v>
      </c>
      <c r="E1457" t="s">
        <v>632</v>
      </c>
      <c r="F1457" t="s">
        <v>2235</v>
      </c>
      <c r="G1457" t="s">
        <v>3193</v>
      </c>
      <c r="H1457" t="s">
        <v>3194</v>
      </c>
      <c r="I1457" t="s">
        <v>794</v>
      </c>
      <c r="J1457" t="s">
        <v>794</v>
      </c>
      <c r="K1457" t="s">
        <v>858</v>
      </c>
      <c r="L1457" t="s">
        <v>3195</v>
      </c>
      <c r="M1457" t="s">
        <v>797</v>
      </c>
      <c r="O1457" t="s">
        <v>2239</v>
      </c>
      <c r="P1457" t="s">
        <v>2240</v>
      </c>
      <c r="Q1457" t="s">
        <v>2240</v>
      </c>
      <c r="R1457" t="s">
        <v>2240</v>
      </c>
      <c r="S1457" t="s">
        <v>3200</v>
      </c>
      <c r="T1457" t="s">
        <v>3197</v>
      </c>
      <c r="U1457" t="s">
        <v>3198</v>
      </c>
      <c r="V1457" t="s">
        <v>2262</v>
      </c>
      <c r="W1457" t="s">
        <v>804</v>
      </c>
      <c r="Y1457" t="s">
        <v>805</v>
      </c>
      <c r="Z1457" t="s">
        <v>806</v>
      </c>
      <c r="AA1457" t="s">
        <v>818</v>
      </c>
      <c r="AB1457" t="s">
        <v>2244</v>
      </c>
      <c r="AC1457" t="s">
        <v>808</v>
      </c>
      <c r="AD1457" t="s">
        <v>794</v>
      </c>
      <c r="AE1457" t="s">
        <v>809</v>
      </c>
      <c r="AF1457">
        <v>2020</v>
      </c>
      <c r="AG1457">
        <v>10</v>
      </c>
      <c r="AH1457" t="s">
        <v>810</v>
      </c>
      <c r="AI1457" t="s">
        <v>2245</v>
      </c>
      <c r="AJ1457" t="s">
        <v>2240</v>
      </c>
      <c r="AK1457" t="s">
        <v>3193</v>
      </c>
      <c r="AL1457" t="s">
        <v>835</v>
      </c>
      <c r="AM1457">
        <v>2020</v>
      </c>
      <c r="AN1457" t="s">
        <v>854</v>
      </c>
      <c r="AO1457" t="s">
        <v>789</v>
      </c>
      <c r="AP1457">
        <v>15.119087584599999</v>
      </c>
      <c r="AQ1457">
        <v>2021</v>
      </c>
      <c r="AR1457">
        <v>2021</v>
      </c>
      <c r="AS1457" t="s">
        <v>184</v>
      </c>
      <c r="AT1457">
        <v>2.6160759100000007E-2</v>
      </c>
      <c r="AU1457">
        <v>5.2511258800000009E-2</v>
      </c>
      <c r="AV1457">
        <v>8.0258301899999981E-2</v>
      </c>
      <c r="AW1457">
        <v>0.12150256229999999</v>
      </c>
      <c r="AX1457">
        <v>0.15302688940000003</v>
      </c>
      <c r="AY1457">
        <v>0.13993369249999998</v>
      </c>
      <c r="AZ1457">
        <v>0.10867360000000002</v>
      </c>
      <c r="BA1457">
        <v>0.16301039999999997</v>
      </c>
      <c r="BB1457">
        <v>0.14942620000000001</v>
      </c>
      <c r="BC1457">
        <v>0.202824</v>
      </c>
      <c r="BD1457">
        <v>0.180288</v>
      </c>
      <c r="BE1457">
        <v>0.180288</v>
      </c>
      <c r="BF1457">
        <v>0.1589303198</v>
      </c>
      <c r="BG1457">
        <v>0.41446314420000002</v>
      </c>
      <c r="BH1457">
        <v>0.42111019999999999</v>
      </c>
      <c r="BI1457">
        <v>0.56340000000000001</v>
      </c>
      <c r="BJ1457">
        <v>1.5579036639999999</v>
      </c>
      <c r="BK1457">
        <v>0.23681579999999997</v>
      </c>
      <c r="BL1457">
        <v>0.18945264000000001</v>
      </c>
      <c r="BM1457">
        <v>0.18945264000000001</v>
      </c>
      <c r="BN1457">
        <v>0.23681579999999997</v>
      </c>
      <c r="BO1457">
        <v>0.29601975000000003</v>
      </c>
      <c r="BP1457">
        <v>0.44402962499999998</v>
      </c>
      <c r="BQ1457">
        <v>0.59203950000000005</v>
      </c>
      <c r="BR1457">
        <v>0.71044739999999995</v>
      </c>
      <c r="BS1457">
        <v>0.71044739999999995</v>
      </c>
      <c r="BT1457">
        <v>0.71044739999999995</v>
      </c>
      <c r="BU1457">
        <v>0.71044739999999995</v>
      </c>
      <c r="BV1457">
        <v>0.71044739999999995</v>
      </c>
      <c r="BW1457">
        <v>0.61572107999999992</v>
      </c>
      <c r="BX1457">
        <v>0.97686517499999992</v>
      </c>
      <c r="BY1457">
        <v>2.0129343</v>
      </c>
      <c r="BZ1457">
        <v>2.1313421999999997</v>
      </c>
      <c r="CA1457">
        <v>5.7368627549999998</v>
      </c>
      <c r="CB1457">
        <v>0.65202676379999991</v>
      </c>
      <c r="CC1457">
        <v>0.65202676379999991</v>
      </c>
      <c r="CD1457">
        <v>0.65202676379999991</v>
      </c>
      <c r="CE1457">
        <v>0.65202676379999991</v>
      </c>
      <c r="CF1457">
        <v>0.65202676379999991</v>
      </c>
      <c r="CG1457">
        <v>0.65202676379999991</v>
      </c>
      <c r="CH1457">
        <v>0.65202676379999991</v>
      </c>
      <c r="CI1457">
        <v>0.65202676379999991</v>
      </c>
      <c r="CJ1457">
        <v>0.65202676379999991</v>
      </c>
      <c r="CK1457">
        <v>0.65202676379999991</v>
      </c>
      <c r="CL1457">
        <v>0.65202676379999991</v>
      </c>
      <c r="CM1457">
        <v>0.65202676379999991</v>
      </c>
      <c r="CN1457">
        <v>1.9560802913999997</v>
      </c>
      <c r="CO1457">
        <v>1.9560802913999997</v>
      </c>
      <c r="CP1457">
        <v>1.9560802913999997</v>
      </c>
      <c r="CQ1457">
        <v>1.9560802913999997</v>
      </c>
      <c r="CR1457">
        <v>7.8243211655999989</v>
      </c>
      <c r="CS1457">
        <v>0</v>
      </c>
      <c r="CT1457">
        <v>0</v>
      </c>
      <c r="CU1457">
        <v>0</v>
      </c>
      <c r="CV1457">
        <v>0</v>
      </c>
      <c r="CW1457">
        <v>0</v>
      </c>
      <c r="CX1457">
        <v>0</v>
      </c>
      <c r="CY1457">
        <v>0</v>
      </c>
      <c r="DA1457">
        <v>0.56340000000000001</v>
      </c>
      <c r="DB1457">
        <v>5.7368627549999998</v>
      </c>
      <c r="DC1457">
        <v>7.8243211655999989</v>
      </c>
      <c r="DD1457">
        <v>0</v>
      </c>
      <c r="DE1457">
        <v>0</v>
      </c>
      <c r="DF1457">
        <v>0</v>
      </c>
    </row>
    <row r="1458" spans="2:110">
      <c r="B1458">
        <v>593</v>
      </c>
      <c r="C1458" t="s">
        <v>789</v>
      </c>
      <c r="D1458" t="s">
        <v>790</v>
      </c>
      <c r="E1458" t="s">
        <v>632</v>
      </c>
      <c r="F1458" t="s">
        <v>2235</v>
      </c>
      <c r="G1458" t="s">
        <v>3193</v>
      </c>
      <c r="H1458" t="s">
        <v>3194</v>
      </c>
      <c r="I1458" t="s">
        <v>794</v>
      </c>
      <c r="J1458" t="s">
        <v>794</v>
      </c>
      <c r="K1458" t="s">
        <v>858</v>
      </c>
      <c r="L1458" t="s">
        <v>3195</v>
      </c>
      <c r="M1458" t="s">
        <v>797</v>
      </c>
      <c r="O1458" t="s">
        <v>2239</v>
      </c>
      <c r="P1458" t="s">
        <v>2240</v>
      </c>
      <c r="Q1458" t="s">
        <v>2240</v>
      </c>
      <c r="R1458" t="s">
        <v>2240</v>
      </c>
      <c r="S1458" t="s">
        <v>3201</v>
      </c>
      <c r="T1458" t="s">
        <v>3197</v>
      </c>
      <c r="U1458" t="s">
        <v>3198</v>
      </c>
      <c r="V1458" t="s">
        <v>2262</v>
      </c>
      <c r="W1458" t="s">
        <v>804</v>
      </c>
      <c r="Y1458" t="s">
        <v>805</v>
      </c>
      <c r="Z1458" t="s">
        <v>806</v>
      </c>
      <c r="AA1458" t="s">
        <v>818</v>
      </c>
      <c r="AB1458" t="s">
        <v>2244</v>
      </c>
      <c r="AC1458" t="s">
        <v>808</v>
      </c>
      <c r="AD1458" t="s">
        <v>794</v>
      </c>
      <c r="AE1458" t="s">
        <v>809</v>
      </c>
      <c r="AF1458">
        <v>2020</v>
      </c>
      <c r="AG1458">
        <v>10</v>
      </c>
      <c r="AH1458" t="s">
        <v>810</v>
      </c>
      <c r="AI1458" t="s">
        <v>2245</v>
      </c>
      <c r="AJ1458" t="s">
        <v>2240</v>
      </c>
      <c r="AK1458" t="s">
        <v>3193</v>
      </c>
      <c r="AL1458" t="s">
        <v>835</v>
      </c>
      <c r="AM1458">
        <v>2020</v>
      </c>
      <c r="AN1458" t="s">
        <v>854</v>
      </c>
      <c r="AO1458" t="s">
        <v>789</v>
      </c>
      <c r="AP1458">
        <v>15.040808765124998</v>
      </c>
      <c r="AQ1458">
        <v>2021</v>
      </c>
      <c r="AR1458">
        <v>2021</v>
      </c>
      <c r="AS1458" t="s">
        <v>184</v>
      </c>
      <c r="AT1458">
        <v>2.6160759100000007E-2</v>
      </c>
      <c r="AU1458">
        <v>5.2511258800000009E-2</v>
      </c>
      <c r="AV1458">
        <v>8.0258301899999981E-2</v>
      </c>
      <c r="AW1458">
        <v>0.10993088969999996</v>
      </c>
      <c r="AX1458">
        <v>0.20767934990000003</v>
      </c>
      <c r="AY1458">
        <v>0.17091901012499999</v>
      </c>
      <c r="AZ1458">
        <v>0.14748559999999999</v>
      </c>
      <c r="BA1458">
        <v>0.14748559999999999</v>
      </c>
      <c r="BB1458">
        <v>0.16592129999999999</v>
      </c>
      <c r="BC1458">
        <v>0.21409199999999995</v>
      </c>
      <c r="BD1458">
        <v>0.14272799999999999</v>
      </c>
      <c r="BE1458">
        <v>0.14272799999999999</v>
      </c>
      <c r="BF1458">
        <v>0.1589303198</v>
      </c>
      <c r="BG1458">
        <v>0.488529249725</v>
      </c>
      <c r="BH1458">
        <v>0.46089249999999998</v>
      </c>
      <c r="BI1458">
        <v>0.49954799999999988</v>
      </c>
      <c r="BJ1458">
        <v>1.6079000695249999</v>
      </c>
      <c r="BK1458">
        <v>0.18747917499999997</v>
      </c>
      <c r="BL1458">
        <v>0.14998333999999999</v>
      </c>
      <c r="BM1458">
        <v>0.14998333999999999</v>
      </c>
      <c r="BN1458">
        <v>0.23681579999999997</v>
      </c>
      <c r="BO1458">
        <v>0.29601975000000003</v>
      </c>
      <c r="BP1458">
        <v>0.44402962499999998</v>
      </c>
      <c r="BQ1458">
        <v>0.59203950000000005</v>
      </c>
      <c r="BR1458">
        <v>0.71044739999999995</v>
      </c>
      <c r="BS1458">
        <v>0.71044739999999995</v>
      </c>
      <c r="BT1458">
        <v>0.71044739999999995</v>
      </c>
      <c r="BU1458">
        <v>0.71044739999999995</v>
      </c>
      <c r="BV1458">
        <v>0.71044739999999995</v>
      </c>
      <c r="BW1458">
        <v>0.48744585499999993</v>
      </c>
      <c r="BX1458">
        <v>0.97686517499999992</v>
      </c>
      <c r="BY1458">
        <v>2.0129343</v>
      </c>
      <c r="BZ1458">
        <v>2.1313421999999997</v>
      </c>
      <c r="CA1458">
        <v>5.6085875299999994</v>
      </c>
      <c r="CB1458">
        <v>0.65202676379999991</v>
      </c>
      <c r="CC1458">
        <v>0.65202676379999991</v>
      </c>
      <c r="CD1458">
        <v>0.65202676379999991</v>
      </c>
      <c r="CE1458">
        <v>0.65202676379999991</v>
      </c>
      <c r="CF1458">
        <v>0.65202676379999991</v>
      </c>
      <c r="CG1458">
        <v>0.65202676379999991</v>
      </c>
      <c r="CH1458">
        <v>0.65202676379999991</v>
      </c>
      <c r="CI1458">
        <v>0.65202676379999991</v>
      </c>
      <c r="CJ1458">
        <v>0.65202676379999991</v>
      </c>
      <c r="CK1458">
        <v>0.65202676379999991</v>
      </c>
      <c r="CL1458">
        <v>0.65202676379999991</v>
      </c>
      <c r="CM1458">
        <v>0.65202676379999991</v>
      </c>
      <c r="CN1458">
        <v>1.9560802913999997</v>
      </c>
      <c r="CO1458">
        <v>1.9560802913999997</v>
      </c>
      <c r="CP1458">
        <v>1.9560802913999997</v>
      </c>
      <c r="CQ1458">
        <v>1.9560802913999997</v>
      </c>
      <c r="CR1458">
        <v>7.8243211655999989</v>
      </c>
      <c r="CS1458">
        <v>0</v>
      </c>
      <c r="CT1458">
        <v>0</v>
      </c>
      <c r="CU1458">
        <v>0</v>
      </c>
      <c r="CV1458">
        <v>0</v>
      </c>
      <c r="CW1458">
        <v>0</v>
      </c>
      <c r="CX1458">
        <v>0</v>
      </c>
      <c r="CY1458">
        <v>0</v>
      </c>
      <c r="DA1458">
        <v>0.49954799999999988</v>
      </c>
      <c r="DB1458">
        <v>5.6085875299999994</v>
      </c>
      <c r="DC1458">
        <v>7.8243211655999989</v>
      </c>
      <c r="DD1458">
        <v>0</v>
      </c>
      <c r="DE1458">
        <v>0</v>
      </c>
      <c r="DF1458">
        <v>0</v>
      </c>
    </row>
    <row r="1459" spans="2:110">
      <c r="B1459">
        <v>594</v>
      </c>
      <c r="C1459" t="s">
        <v>789</v>
      </c>
      <c r="D1459" t="s">
        <v>790</v>
      </c>
      <c r="E1459" t="s">
        <v>632</v>
      </c>
      <c r="F1459" t="s">
        <v>2235</v>
      </c>
      <c r="G1459" t="s">
        <v>3193</v>
      </c>
      <c r="H1459" t="s">
        <v>3194</v>
      </c>
      <c r="I1459" t="s">
        <v>794</v>
      </c>
      <c r="J1459" t="s">
        <v>794</v>
      </c>
      <c r="K1459" t="s">
        <v>858</v>
      </c>
      <c r="L1459" t="s">
        <v>3195</v>
      </c>
      <c r="M1459" t="s">
        <v>797</v>
      </c>
      <c r="O1459" t="s">
        <v>2239</v>
      </c>
      <c r="P1459" t="s">
        <v>2284</v>
      </c>
      <c r="Q1459" t="s">
        <v>2284</v>
      </c>
      <c r="R1459" t="s">
        <v>2240</v>
      </c>
      <c r="S1459" t="s">
        <v>3202</v>
      </c>
      <c r="T1459" t="s">
        <v>3203</v>
      </c>
      <c r="U1459" t="s">
        <v>3204</v>
      </c>
      <c r="V1459" t="s">
        <v>2895</v>
      </c>
      <c r="W1459" t="s">
        <v>804</v>
      </c>
      <c r="Y1459" t="s">
        <v>805</v>
      </c>
      <c r="Z1459" t="s">
        <v>806</v>
      </c>
      <c r="AA1459" t="s">
        <v>818</v>
      </c>
      <c r="AB1459" t="s">
        <v>2244</v>
      </c>
      <c r="AC1459" t="s">
        <v>808</v>
      </c>
      <c r="AD1459" t="s">
        <v>794</v>
      </c>
      <c r="AE1459" t="s">
        <v>809</v>
      </c>
      <c r="AF1459">
        <v>2020</v>
      </c>
      <c r="AG1459">
        <v>10</v>
      </c>
      <c r="AH1459" t="s">
        <v>810</v>
      </c>
      <c r="AI1459" t="s">
        <v>2245</v>
      </c>
      <c r="AJ1459" t="s">
        <v>2284</v>
      </c>
      <c r="AK1459" t="s">
        <v>3193</v>
      </c>
      <c r="AL1459" t="s">
        <v>835</v>
      </c>
      <c r="AM1459">
        <v>2020</v>
      </c>
      <c r="AN1459" t="s">
        <v>854</v>
      </c>
      <c r="AO1459" t="s">
        <v>789</v>
      </c>
      <c r="AP1459">
        <v>22.014123322685002</v>
      </c>
      <c r="AQ1459">
        <v>2021</v>
      </c>
      <c r="AR1459">
        <v>2021</v>
      </c>
      <c r="AS1459" t="s">
        <v>184</v>
      </c>
      <c r="AT1459">
        <v>3.8748012520000007E-2</v>
      </c>
      <c r="AU1459">
        <v>7.7777059359999998E-2</v>
      </c>
      <c r="AV1459">
        <v>0.11887459668</v>
      </c>
      <c r="AW1459">
        <v>0.17096536258200001</v>
      </c>
      <c r="AX1459">
        <v>0.226508622588</v>
      </c>
      <c r="AY1459">
        <v>0.22784104723499995</v>
      </c>
      <c r="AZ1459">
        <v>0.19660348800000002</v>
      </c>
      <c r="BA1459">
        <v>0.24575435999999995</v>
      </c>
      <c r="BB1459">
        <v>0.221178924</v>
      </c>
      <c r="BC1459">
        <v>0.28539216000000001</v>
      </c>
      <c r="BD1459">
        <v>0.19026144</v>
      </c>
      <c r="BE1459">
        <v>0.19026144</v>
      </c>
      <c r="BF1459">
        <v>0.23539966856</v>
      </c>
      <c r="BG1459">
        <v>0.62531503240499997</v>
      </c>
      <c r="BH1459">
        <v>0.66353677200000005</v>
      </c>
      <c r="BI1459">
        <v>0.66591504000000001</v>
      </c>
      <c r="BJ1459">
        <v>2.1901665129649999</v>
      </c>
      <c r="BK1459">
        <v>0.24991632900000002</v>
      </c>
      <c r="BL1459">
        <v>0.19993306320000001</v>
      </c>
      <c r="BM1459">
        <v>0.19993306320000001</v>
      </c>
      <c r="BN1459">
        <v>0.35075975999999998</v>
      </c>
      <c r="BO1459">
        <v>0.4384497</v>
      </c>
      <c r="BP1459">
        <v>0.65767454999999997</v>
      </c>
      <c r="BQ1459">
        <v>0.8768994</v>
      </c>
      <c r="BR1459">
        <v>1.05227928</v>
      </c>
      <c r="BS1459">
        <v>1.05227928</v>
      </c>
      <c r="BT1459">
        <v>1.05227928</v>
      </c>
      <c r="BU1459">
        <v>1.05227928</v>
      </c>
      <c r="BV1459">
        <v>1.05227928</v>
      </c>
      <c r="BW1459">
        <v>0.64978245540000001</v>
      </c>
      <c r="BX1459">
        <v>1.4468840099999998</v>
      </c>
      <c r="BY1459">
        <v>2.9814579600000002</v>
      </c>
      <c r="BZ1459">
        <v>3.1568378400000001</v>
      </c>
      <c r="CA1459">
        <v>8.2349622654000001</v>
      </c>
      <c r="CB1459">
        <v>0.96574954536000002</v>
      </c>
      <c r="CC1459">
        <v>0.96574954536000002</v>
      </c>
      <c r="CD1459">
        <v>0.96574954536000002</v>
      </c>
      <c r="CE1459">
        <v>0.96574954536000002</v>
      </c>
      <c r="CF1459">
        <v>0.96574954536000002</v>
      </c>
      <c r="CG1459">
        <v>0.96574954536000002</v>
      </c>
      <c r="CH1459">
        <v>0.96574954536000002</v>
      </c>
      <c r="CI1459">
        <v>0.96574954536000002</v>
      </c>
      <c r="CJ1459">
        <v>0.96574954536000002</v>
      </c>
      <c r="CK1459">
        <v>0.96574954536000002</v>
      </c>
      <c r="CL1459">
        <v>0.96574954536000002</v>
      </c>
      <c r="CM1459">
        <v>0.96574954536000002</v>
      </c>
      <c r="CN1459">
        <v>2.8972486360800001</v>
      </c>
      <c r="CO1459">
        <v>2.8972486360800001</v>
      </c>
      <c r="CP1459">
        <v>2.8972486360800001</v>
      </c>
      <c r="CQ1459">
        <v>2.8972486360800001</v>
      </c>
      <c r="CR1459">
        <v>11.58899454432</v>
      </c>
      <c r="CS1459">
        <v>0</v>
      </c>
      <c r="CT1459">
        <v>0</v>
      </c>
      <c r="CU1459">
        <v>0</v>
      </c>
      <c r="CV1459">
        <v>0</v>
      </c>
      <c r="CW1459">
        <v>0</v>
      </c>
      <c r="CX1459">
        <v>0</v>
      </c>
      <c r="CY1459">
        <v>0</v>
      </c>
      <c r="DA1459">
        <v>0.66591504000000001</v>
      </c>
      <c r="DB1459">
        <v>8.2349622654000001</v>
      </c>
      <c r="DC1459">
        <v>11.58899454432</v>
      </c>
      <c r="DD1459">
        <v>0</v>
      </c>
      <c r="DE1459">
        <v>0</v>
      </c>
      <c r="DF1459">
        <v>0</v>
      </c>
    </row>
    <row r="1460" spans="2:110">
      <c r="B1460">
        <v>595</v>
      </c>
      <c r="C1460" t="s">
        <v>789</v>
      </c>
      <c r="D1460" t="s">
        <v>790</v>
      </c>
      <c r="E1460" t="s">
        <v>632</v>
      </c>
      <c r="F1460" t="s">
        <v>2235</v>
      </c>
      <c r="G1460" t="s">
        <v>3193</v>
      </c>
      <c r="H1460" t="s">
        <v>3194</v>
      </c>
      <c r="I1460" t="s">
        <v>794</v>
      </c>
      <c r="J1460" t="s">
        <v>794</v>
      </c>
      <c r="K1460" t="s">
        <v>858</v>
      </c>
      <c r="L1460" t="s">
        <v>3195</v>
      </c>
      <c r="M1460" t="s">
        <v>797</v>
      </c>
      <c r="O1460" t="s">
        <v>2239</v>
      </c>
      <c r="P1460" t="s">
        <v>2284</v>
      </c>
      <c r="Q1460" t="s">
        <v>2284</v>
      </c>
      <c r="R1460" t="s">
        <v>2240</v>
      </c>
      <c r="S1460" t="s">
        <v>3205</v>
      </c>
      <c r="T1460" t="s">
        <v>3203</v>
      </c>
      <c r="U1460" t="s">
        <v>3204</v>
      </c>
      <c r="V1460" t="s">
        <v>2895</v>
      </c>
      <c r="W1460" t="s">
        <v>804</v>
      </c>
      <c r="Y1460" t="s">
        <v>805</v>
      </c>
      <c r="Z1460" t="s">
        <v>806</v>
      </c>
      <c r="AA1460" t="s">
        <v>818</v>
      </c>
      <c r="AB1460" t="s">
        <v>2244</v>
      </c>
      <c r="AC1460" t="s">
        <v>808</v>
      </c>
      <c r="AD1460" t="s">
        <v>794</v>
      </c>
      <c r="AE1460" t="s">
        <v>809</v>
      </c>
      <c r="AF1460">
        <v>2020</v>
      </c>
      <c r="AG1460">
        <v>10</v>
      </c>
      <c r="AH1460" t="s">
        <v>810</v>
      </c>
      <c r="AI1460" t="s">
        <v>2245</v>
      </c>
      <c r="AJ1460" t="s">
        <v>2284</v>
      </c>
      <c r="AK1460" t="s">
        <v>3193</v>
      </c>
      <c r="AL1460" t="s">
        <v>835</v>
      </c>
      <c r="AM1460">
        <v>2020</v>
      </c>
      <c r="AN1460" t="s">
        <v>854</v>
      </c>
      <c r="AO1460" t="s">
        <v>789</v>
      </c>
      <c r="AP1460">
        <v>35.936774224780009</v>
      </c>
      <c r="AQ1460">
        <v>2021</v>
      </c>
      <c r="AR1460">
        <v>2021</v>
      </c>
      <c r="AS1460" t="s">
        <v>184</v>
      </c>
      <c r="AT1460">
        <v>6.3253873760000009E-2</v>
      </c>
      <c r="AU1460">
        <v>0.12696651968000003</v>
      </c>
      <c r="AV1460">
        <v>0.19405585584000001</v>
      </c>
      <c r="AW1460">
        <v>0.27909099741600002</v>
      </c>
      <c r="AX1460">
        <v>0.36976213454400003</v>
      </c>
      <c r="AY1460">
        <v>0.37193724018000002</v>
      </c>
      <c r="AZ1460">
        <v>0.32094374400000009</v>
      </c>
      <c r="BA1460">
        <v>0.40117967999999998</v>
      </c>
      <c r="BB1460">
        <v>0.36106171200000003</v>
      </c>
      <c r="BC1460">
        <v>0.46588608000000009</v>
      </c>
      <c r="BD1460">
        <v>0.3105907200000001</v>
      </c>
      <c r="BE1460">
        <v>0.3105907200000001</v>
      </c>
      <c r="BF1460">
        <v>0.38427624928000004</v>
      </c>
      <c r="BG1460">
        <v>1.02079037214</v>
      </c>
      <c r="BH1460">
        <v>1.083185136</v>
      </c>
      <c r="BI1460">
        <v>1.0870675200000002</v>
      </c>
      <c r="BJ1460">
        <v>3.5753192774200002</v>
      </c>
      <c r="BK1460">
        <v>0.40797385199999997</v>
      </c>
      <c r="BL1460">
        <v>0.32637908160000001</v>
      </c>
      <c r="BM1460">
        <v>0.32637908160000001</v>
      </c>
      <c r="BN1460">
        <v>0.57259487999999992</v>
      </c>
      <c r="BO1460">
        <v>0.71574360000000004</v>
      </c>
      <c r="BP1460">
        <v>1.0736153999999998</v>
      </c>
      <c r="BQ1460">
        <v>1.4314872000000001</v>
      </c>
      <c r="BR1460">
        <v>1.7177846400000001</v>
      </c>
      <c r="BS1460">
        <v>1.7177846400000001</v>
      </c>
      <c r="BT1460">
        <v>1.7177846400000001</v>
      </c>
      <c r="BU1460">
        <v>1.7177846400000001</v>
      </c>
      <c r="BV1460">
        <v>1.7177846400000001</v>
      </c>
      <c r="BW1460">
        <v>1.0607320151999999</v>
      </c>
      <c r="BX1460">
        <v>2.3619538799999997</v>
      </c>
      <c r="BY1460">
        <v>4.8670564800000005</v>
      </c>
      <c r="BZ1460">
        <v>5.1533539200000007</v>
      </c>
      <c r="CA1460">
        <v>13.4430962952</v>
      </c>
      <c r="CB1460">
        <v>1.5765298876800005</v>
      </c>
      <c r="CC1460">
        <v>1.5765298876800005</v>
      </c>
      <c r="CD1460">
        <v>1.5765298876800005</v>
      </c>
      <c r="CE1460">
        <v>1.5765298876800005</v>
      </c>
      <c r="CF1460">
        <v>1.5765298876800005</v>
      </c>
      <c r="CG1460">
        <v>1.5765298876800005</v>
      </c>
      <c r="CH1460">
        <v>1.5765298876800005</v>
      </c>
      <c r="CI1460">
        <v>1.5765298876800005</v>
      </c>
      <c r="CJ1460">
        <v>1.5765298876800005</v>
      </c>
      <c r="CK1460">
        <v>1.5765298876800005</v>
      </c>
      <c r="CL1460">
        <v>1.5765298876800005</v>
      </c>
      <c r="CM1460">
        <v>1.5765298876800005</v>
      </c>
      <c r="CN1460">
        <v>4.7295896630400014</v>
      </c>
      <c r="CO1460">
        <v>4.7295896630400014</v>
      </c>
      <c r="CP1460">
        <v>4.7295896630400014</v>
      </c>
      <c r="CQ1460">
        <v>4.7295896630400014</v>
      </c>
      <c r="CR1460">
        <v>18.918358652160006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DA1460">
        <v>1.0870675200000002</v>
      </c>
      <c r="DB1460">
        <v>13.4430962952</v>
      </c>
      <c r="DC1460">
        <v>18.918358652160006</v>
      </c>
      <c r="DD1460">
        <v>0</v>
      </c>
      <c r="DE1460">
        <v>0</v>
      </c>
      <c r="DF1460">
        <v>0</v>
      </c>
    </row>
    <row r="1461" spans="2:110">
      <c r="B1461">
        <v>596</v>
      </c>
      <c r="C1461" t="s">
        <v>789</v>
      </c>
      <c r="D1461" t="s">
        <v>790</v>
      </c>
      <c r="E1461" t="s">
        <v>632</v>
      </c>
      <c r="F1461" t="s">
        <v>2235</v>
      </c>
      <c r="G1461" t="s">
        <v>3193</v>
      </c>
      <c r="H1461" t="s">
        <v>3194</v>
      </c>
      <c r="I1461" t="s">
        <v>794</v>
      </c>
      <c r="J1461" t="s">
        <v>794</v>
      </c>
      <c r="K1461" t="s">
        <v>858</v>
      </c>
      <c r="L1461" t="s">
        <v>3195</v>
      </c>
      <c r="M1461" t="s">
        <v>797</v>
      </c>
      <c r="O1461" t="s">
        <v>2239</v>
      </c>
      <c r="P1461" t="s">
        <v>2284</v>
      </c>
      <c r="Q1461" t="s">
        <v>2284</v>
      </c>
      <c r="R1461" t="s">
        <v>2240</v>
      </c>
      <c r="S1461" t="s">
        <v>3206</v>
      </c>
      <c r="T1461" t="s">
        <v>3203</v>
      </c>
      <c r="U1461" t="s">
        <v>3204</v>
      </c>
      <c r="V1461" t="s">
        <v>2895</v>
      </c>
      <c r="W1461" t="s">
        <v>804</v>
      </c>
      <c r="Y1461" t="s">
        <v>805</v>
      </c>
      <c r="Z1461" t="s">
        <v>806</v>
      </c>
      <c r="AA1461" t="s">
        <v>818</v>
      </c>
      <c r="AB1461" t="s">
        <v>2244</v>
      </c>
      <c r="AC1461" t="s">
        <v>808</v>
      </c>
      <c r="AD1461" t="s">
        <v>794</v>
      </c>
      <c r="AE1461" t="s">
        <v>809</v>
      </c>
      <c r="AF1461">
        <v>2020</v>
      </c>
      <c r="AG1461">
        <v>10</v>
      </c>
      <c r="AH1461" t="s">
        <v>810</v>
      </c>
      <c r="AI1461" t="s">
        <v>2245</v>
      </c>
      <c r="AJ1461" t="s">
        <v>2284</v>
      </c>
      <c r="AK1461" t="s">
        <v>3193</v>
      </c>
      <c r="AL1461" t="s">
        <v>835</v>
      </c>
      <c r="AM1461">
        <v>2020</v>
      </c>
      <c r="AN1461" t="s">
        <v>854</v>
      </c>
      <c r="AO1461" t="s">
        <v>789</v>
      </c>
      <c r="AP1461">
        <v>22.507518847889997</v>
      </c>
      <c r="AQ1461">
        <v>2021</v>
      </c>
      <c r="AR1461">
        <v>2021</v>
      </c>
      <c r="AS1461" t="s">
        <v>184</v>
      </c>
      <c r="AT1461">
        <v>3.9149199880000006E-2</v>
      </c>
      <c r="AU1461">
        <v>7.8582343839999999E-2</v>
      </c>
      <c r="AV1461">
        <v>0.12010539492000002</v>
      </c>
      <c r="AW1461">
        <v>0.19192832862000003</v>
      </c>
      <c r="AX1461">
        <v>0.2825356012000001</v>
      </c>
      <c r="AY1461">
        <v>0.25577784135000003</v>
      </c>
      <c r="AZ1461">
        <v>0.22071008000000003</v>
      </c>
      <c r="BA1461">
        <v>0.22071008000000003</v>
      </c>
      <c r="BB1461">
        <v>0.24829884000000005</v>
      </c>
      <c r="BC1461">
        <v>0.32038559999999999</v>
      </c>
      <c r="BD1461">
        <v>0.21359040000000004</v>
      </c>
      <c r="BE1461">
        <v>0.21359040000000004</v>
      </c>
      <c r="BF1461">
        <v>0.23783693864000002</v>
      </c>
      <c r="BG1461">
        <v>0.73024177117000022</v>
      </c>
      <c r="BH1461">
        <v>0.68971900000000008</v>
      </c>
      <c r="BI1461">
        <v>0.74756640000000008</v>
      </c>
      <c r="BJ1461">
        <v>2.4053641098100003</v>
      </c>
      <c r="BK1461">
        <v>0.28055989000000003</v>
      </c>
      <c r="BL1461">
        <v>0.224447912</v>
      </c>
      <c r="BM1461">
        <v>0.224447912</v>
      </c>
      <c r="BN1461">
        <v>0.35439144</v>
      </c>
      <c r="BO1461">
        <v>0.44298930000000009</v>
      </c>
      <c r="BP1461">
        <v>0.66448395000000005</v>
      </c>
      <c r="BQ1461">
        <v>0.88597860000000017</v>
      </c>
      <c r="BR1461">
        <v>1.0631743199999999</v>
      </c>
      <c r="BS1461">
        <v>1.0631743199999999</v>
      </c>
      <c r="BT1461">
        <v>1.0631743199999999</v>
      </c>
      <c r="BU1461">
        <v>1.0631743199999999</v>
      </c>
      <c r="BV1461">
        <v>1.0631743199999999</v>
      </c>
      <c r="BW1461">
        <v>0.72945571400000009</v>
      </c>
      <c r="BX1461">
        <v>1.4618646900000001</v>
      </c>
      <c r="BY1461">
        <v>3.0123272399999999</v>
      </c>
      <c r="BZ1461">
        <v>3.1895229599999997</v>
      </c>
      <c r="CA1461">
        <v>8.3931706039999998</v>
      </c>
      <c r="CB1461">
        <v>0.97574867783999997</v>
      </c>
      <c r="CC1461">
        <v>0.97574867783999997</v>
      </c>
      <c r="CD1461">
        <v>0.97574867783999997</v>
      </c>
      <c r="CE1461">
        <v>0.97574867783999997</v>
      </c>
      <c r="CF1461">
        <v>0.97574867783999997</v>
      </c>
      <c r="CG1461">
        <v>0.97574867783999997</v>
      </c>
      <c r="CH1461">
        <v>0.97574867783999997</v>
      </c>
      <c r="CI1461">
        <v>0.97574867783999997</v>
      </c>
      <c r="CJ1461">
        <v>0.97574867783999997</v>
      </c>
      <c r="CK1461">
        <v>0.97574867783999997</v>
      </c>
      <c r="CL1461">
        <v>0.97574867783999997</v>
      </c>
      <c r="CM1461">
        <v>0.97574867783999997</v>
      </c>
      <c r="CN1461">
        <v>2.9272460335199999</v>
      </c>
      <c r="CO1461">
        <v>2.9272460335199999</v>
      </c>
      <c r="CP1461">
        <v>2.9272460335199999</v>
      </c>
      <c r="CQ1461">
        <v>2.9272460335199999</v>
      </c>
      <c r="CR1461">
        <v>11.70898413408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0</v>
      </c>
      <c r="CY1461">
        <v>0</v>
      </c>
      <c r="DA1461">
        <v>0.74756640000000008</v>
      </c>
      <c r="DB1461">
        <v>8.3931706039999998</v>
      </c>
      <c r="DC1461">
        <v>11.70898413408</v>
      </c>
      <c r="DD1461">
        <v>0</v>
      </c>
      <c r="DE1461">
        <v>0</v>
      </c>
      <c r="DF1461">
        <v>0</v>
      </c>
    </row>
    <row r="1462" spans="2:110">
      <c r="B1462">
        <v>597</v>
      </c>
      <c r="C1462" t="s">
        <v>789</v>
      </c>
      <c r="D1462" t="s">
        <v>790</v>
      </c>
      <c r="E1462" t="s">
        <v>632</v>
      </c>
      <c r="F1462" t="s">
        <v>2235</v>
      </c>
      <c r="G1462" t="s">
        <v>3193</v>
      </c>
      <c r="H1462" t="s">
        <v>3194</v>
      </c>
      <c r="I1462" t="s">
        <v>794</v>
      </c>
      <c r="J1462" t="s">
        <v>794</v>
      </c>
      <c r="K1462" t="s">
        <v>795</v>
      </c>
      <c r="L1462" t="s">
        <v>3207</v>
      </c>
      <c r="M1462" t="s">
        <v>797</v>
      </c>
      <c r="O1462" t="s">
        <v>2239</v>
      </c>
      <c r="P1462" t="s">
        <v>2240</v>
      </c>
      <c r="Q1462" t="s">
        <v>2240</v>
      </c>
      <c r="R1462" t="s">
        <v>2240</v>
      </c>
      <c r="S1462" t="s">
        <v>3208</v>
      </c>
      <c r="T1462" t="s">
        <v>3209</v>
      </c>
      <c r="U1462" t="s">
        <v>3210</v>
      </c>
      <c r="V1462" t="s">
        <v>2262</v>
      </c>
      <c r="W1462" t="s">
        <v>804</v>
      </c>
      <c r="Y1462" t="s">
        <v>805</v>
      </c>
      <c r="Z1462" t="s">
        <v>806</v>
      </c>
      <c r="AA1462" t="s">
        <v>818</v>
      </c>
      <c r="AB1462" t="s">
        <v>2244</v>
      </c>
      <c r="AC1462" t="s">
        <v>808</v>
      </c>
      <c r="AD1462" t="s">
        <v>794</v>
      </c>
      <c r="AE1462" t="s">
        <v>809</v>
      </c>
      <c r="AF1462">
        <v>2022</v>
      </c>
      <c r="AG1462">
        <v>6</v>
      </c>
      <c r="AH1462" t="s">
        <v>810</v>
      </c>
      <c r="AI1462" t="s">
        <v>2245</v>
      </c>
      <c r="AJ1462" t="s">
        <v>2240</v>
      </c>
      <c r="AK1462" t="s">
        <v>3193</v>
      </c>
      <c r="AL1462" t="s">
        <v>835</v>
      </c>
      <c r="AM1462">
        <v>2022</v>
      </c>
      <c r="AN1462" t="s">
        <v>836</v>
      </c>
      <c r="AO1462" t="s">
        <v>789</v>
      </c>
      <c r="AP1462">
        <v>120.09310751756</v>
      </c>
      <c r="AQ1462">
        <v>2023</v>
      </c>
      <c r="AR1462">
        <v>2023</v>
      </c>
      <c r="AS1462" t="s">
        <v>184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</v>
      </c>
      <c r="BP1462">
        <v>0</v>
      </c>
      <c r="BQ1462">
        <v>0</v>
      </c>
      <c r="BR1462">
        <v>1.5871234166666668</v>
      </c>
      <c r="BS1462">
        <v>1.5871234166666668</v>
      </c>
      <c r="BT1462">
        <v>1.5871234166666668</v>
      </c>
      <c r="BU1462">
        <v>1.5871234166666668</v>
      </c>
      <c r="BV1462">
        <v>1.5871234166666668</v>
      </c>
      <c r="BW1462">
        <v>0</v>
      </c>
      <c r="BX1462">
        <v>0</v>
      </c>
      <c r="BY1462">
        <v>3.1742468333333336</v>
      </c>
      <c r="BZ1462">
        <v>4.7613702500000006</v>
      </c>
      <c r="CA1462">
        <v>7.9356170833333337</v>
      </c>
      <c r="CB1462">
        <v>1.501662925</v>
      </c>
      <c r="CC1462">
        <v>1.501662925</v>
      </c>
      <c r="CD1462">
        <v>1.501662925</v>
      </c>
      <c r="CE1462">
        <v>1.501662925</v>
      </c>
      <c r="CF1462">
        <v>1.501662925</v>
      </c>
      <c r="CG1462">
        <v>1.501662925</v>
      </c>
      <c r="CH1462">
        <v>1.501662925</v>
      </c>
      <c r="CI1462">
        <v>1.501662925</v>
      </c>
      <c r="CJ1462">
        <v>1.501662925</v>
      </c>
      <c r="CK1462">
        <v>1.4566130372499999</v>
      </c>
      <c r="CL1462">
        <v>1.4566130372499999</v>
      </c>
      <c r="CM1462">
        <v>1.4566130372499999</v>
      </c>
      <c r="CN1462">
        <v>4.5049887750000002</v>
      </c>
      <c r="CO1462">
        <v>4.5049887750000002</v>
      </c>
      <c r="CP1462">
        <v>4.5049887750000002</v>
      </c>
      <c r="CQ1462">
        <v>4.3698391117500002</v>
      </c>
      <c r="CR1462">
        <v>17.88480543675</v>
      </c>
      <c r="CS1462">
        <v>4.2454940963750003</v>
      </c>
      <c r="CT1462">
        <v>4.2454940963750003</v>
      </c>
      <c r="CU1462">
        <v>4.2454940963750003</v>
      </c>
      <c r="CV1462">
        <v>4.11812927348375</v>
      </c>
      <c r="CW1462">
        <v>16.854611562608749</v>
      </c>
      <c r="CX1462">
        <v>31.288133305283402</v>
      </c>
      <c r="CY1462">
        <v>30.753293419723001</v>
      </c>
      <c r="DA1462">
        <v>0</v>
      </c>
      <c r="DB1462">
        <v>7.9356170833333337</v>
      </c>
      <c r="DC1462">
        <v>17.88480543675</v>
      </c>
      <c r="DD1462">
        <v>16.854611562608749</v>
      </c>
      <c r="DE1462">
        <v>31.288133305283402</v>
      </c>
      <c r="DF1462">
        <v>30.753293419723001</v>
      </c>
    </row>
    <row r="1463" spans="2:110">
      <c r="B1463">
        <v>598</v>
      </c>
      <c r="C1463" t="s">
        <v>789</v>
      </c>
      <c r="D1463" t="s">
        <v>790</v>
      </c>
      <c r="E1463" t="s">
        <v>632</v>
      </c>
      <c r="F1463" t="s">
        <v>2235</v>
      </c>
      <c r="G1463" t="s">
        <v>3193</v>
      </c>
      <c r="H1463" t="s">
        <v>3194</v>
      </c>
      <c r="I1463" t="s">
        <v>794</v>
      </c>
      <c r="J1463" t="s">
        <v>794</v>
      </c>
      <c r="K1463" t="s">
        <v>795</v>
      </c>
      <c r="L1463" t="s">
        <v>3207</v>
      </c>
      <c r="M1463" t="s">
        <v>797</v>
      </c>
      <c r="O1463" t="s">
        <v>2239</v>
      </c>
      <c r="P1463" t="s">
        <v>2240</v>
      </c>
      <c r="Q1463" t="s">
        <v>2240</v>
      </c>
      <c r="R1463" t="s">
        <v>2240</v>
      </c>
      <c r="S1463" t="s">
        <v>3211</v>
      </c>
      <c r="T1463" t="s">
        <v>3209</v>
      </c>
      <c r="U1463" t="s">
        <v>3210</v>
      </c>
      <c r="V1463" t="s">
        <v>2262</v>
      </c>
      <c r="W1463" t="s">
        <v>804</v>
      </c>
      <c r="Y1463" t="s">
        <v>805</v>
      </c>
      <c r="Z1463" t="s">
        <v>806</v>
      </c>
      <c r="AA1463" t="s">
        <v>818</v>
      </c>
      <c r="AB1463" t="s">
        <v>2244</v>
      </c>
      <c r="AC1463" t="s">
        <v>808</v>
      </c>
      <c r="AD1463" t="s">
        <v>794</v>
      </c>
      <c r="AE1463" t="s">
        <v>809</v>
      </c>
      <c r="AF1463">
        <v>2022</v>
      </c>
      <c r="AG1463">
        <v>6</v>
      </c>
      <c r="AH1463" t="s">
        <v>810</v>
      </c>
      <c r="AI1463" t="s">
        <v>2245</v>
      </c>
      <c r="AJ1463" t="s">
        <v>2240</v>
      </c>
      <c r="AK1463" t="s">
        <v>3193</v>
      </c>
      <c r="AL1463" t="s">
        <v>835</v>
      </c>
      <c r="AM1463">
        <v>2022</v>
      </c>
      <c r="AN1463" t="s">
        <v>836</v>
      </c>
      <c r="AO1463" t="s">
        <v>789</v>
      </c>
      <c r="AP1463">
        <v>120.09310751756</v>
      </c>
      <c r="AQ1463">
        <v>2023</v>
      </c>
      <c r="AR1463">
        <v>2023</v>
      </c>
      <c r="AS1463" t="s">
        <v>184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>
        <v>0</v>
      </c>
      <c r="BQ1463">
        <v>0</v>
      </c>
      <c r="BR1463">
        <v>1.5871234166666668</v>
      </c>
      <c r="BS1463">
        <v>1.5871234166666668</v>
      </c>
      <c r="BT1463">
        <v>1.5871234166666668</v>
      </c>
      <c r="BU1463">
        <v>1.5871234166666668</v>
      </c>
      <c r="BV1463">
        <v>1.5871234166666668</v>
      </c>
      <c r="BW1463">
        <v>0</v>
      </c>
      <c r="BX1463">
        <v>0</v>
      </c>
      <c r="BY1463">
        <v>3.1742468333333336</v>
      </c>
      <c r="BZ1463">
        <v>4.7613702500000006</v>
      </c>
      <c r="CA1463">
        <v>7.9356170833333337</v>
      </c>
      <c r="CB1463">
        <v>1.501662925</v>
      </c>
      <c r="CC1463">
        <v>1.501662925</v>
      </c>
      <c r="CD1463">
        <v>1.501662925</v>
      </c>
      <c r="CE1463">
        <v>1.501662925</v>
      </c>
      <c r="CF1463">
        <v>1.501662925</v>
      </c>
      <c r="CG1463">
        <v>1.501662925</v>
      </c>
      <c r="CH1463">
        <v>1.501662925</v>
      </c>
      <c r="CI1463">
        <v>1.501662925</v>
      </c>
      <c r="CJ1463">
        <v>1.501662925</v>
      </c>
      <c r="CK1463">
        <v>1.4566130372499999</v>
      </c>
      <c r="CL1463">
        <v>1.4566130372499999</v>
      </c>
      <c r="CM1463">
        <v>1.4566130372499999</v>
      </c>
      <c r="CN1463">
        <v>4.5049887750000002</v>
      </c>
      <c r="CO1463">
        <v>4.5049887750000002</v>
      </c>
      <c r="CP1463">
        <v>4.5049887750000002</v>
      </c>
      <c r="CQ1463">
        <v>4.3698391117500002</v>
      </c>
      <c r="CR1463">
        <v>17.88480543675</v>
      </c>
      <c r="CS1463">
        <v>4.2454940963750003</v>
      </c>
      <c r="CT1463">
        <v>4.2454940963750003</v>
      </c>
      <c r="CU1463">
        <v>4.2454940963750003</v>
      </c>
      <c r="CV1463">
        <v>4.11812927348375</v>
      </c>
      <c r="CW1463">
        <v>16.854611562608749</v>
      </c>
      <c r="CX1463">
        <v>31.288133305283402</v>
      </c>
      <c r="CY1463">
        <v>30.753293419723001</v>
      </c>
      <c r="DA1463">
        <v>0</v>
      </c>
      <c r="DB1463">
        <v>7.9356170833333337</v>
      </c>
      <c r="DC1463">
        <v>17.88480543675</v>
      </c>
      <c r="DD1463">
        <v>16.854611562608749</v>
      </c>
      <c r="DE1463">
        <v>31.288133305283402</v>
      </c>
      <c r="DF1463">
        <v>30.753293419723001</v>
      </c>
    </row>
    <row r="1464" spans="2:110">
      <c r="B1464">
        <v>599</v>
      </c>
      <c r="C1464" t="s">
        <v>789</v>
      </c>
      <c r="D1464" t="s">
        <v>790</v>
      </c>
      <c r="E1464" t="s">
        <v>632</v>
      </c>
      <c r="F1464" t="s">
        <v>2235</v>
      </c>
      <c r="G1464" t="s">
        <v>3193</v>
      </c>
      <c r="H1464" t="s">
        <v>3194</v>
      </c>
      <c r="I1464" t="s">
        <v>794</v>
      </c>
      <c r="J1464" t="s">
        <v>794</v>
      </c>
      <c r="K1464" t="s">
        <v>795</v>
      </c>
      <c r="L1464" t="s">
        <v>3207</v>
      </c>
      <c r="M1464" t="s">
        <v>797</v>
      </c>
      <c r="O1464" t="s">
        <v>2239</v>
      </c>
      <c r="P1464" t="s">
        <v>2284</v>
      </c>
      <c r="Q1464" t="s">
        <v>2284</v>
      </c>
      <c r="R1464" t="s">
        <v>2240</v>
      </c>
      <c r="S1464" t="s">
        <v>3212</v>
      </c>
      <c r="T1464" t="s">
        <v>3213</v>
      </c>
      <c r="U1464" t="s">
        <v>3214</v>
      </c>
      <c r="V1464" t="s">
        <v>2895</v>
      </c>
      <c r="W1464" t="s">
        <v>804</v>
      </c>
      <c r="Y1464" t="s">
        <v>805</v>
      </c>
      <c r="Z1464" t="s">
        <v>806</v>
      </c>
      <c r="AA1464" t="s">
        <v>818</v>
      </c>
      <c r="AB1464" t="s">
        <v>2244</v>
      </c>
      <c r="AC1464" t="s">
        <v>808</v>
      </c>
      <c r="AD1464" t="s">
        <v>794</v>
      </c>
      <c r="AE1464" t="s">
        <v>809</v>
      </c>
      <c r="AF1464">
        <v>2022</v>
      </c>
      <c r="AG1464">
        <v>6</v>
      </c>
      <c r="AH1464" t="s">
        <v>810</v>
      </c>
      <c r="AI1464" t="s">
        <v>2245</v>
      </c>
      <c r="AJ1464" t="s">
        <v>2284</v>
      </c>
      <c r="AK1464" t="s">
        <v>3193</v>
      </c>
      <c r="AL1464" t="s">
        <v>835</v>
      </c>
      <c r="AM1464">
        <v>2022</v>
      </c>
      <c r="AN1464" t="s">
        <v>836</v>
      </c>
      <c r="AO1464" t="s">
        <v>789</v>
      </c>
      <c r="AP1464">
        <v>44.437262266450759</v>
      </c>
      <c r="AQ1464">
        <v>2023</v>
      </c>
      <c r="AR1464">
        <v>2023</v>
      </c>
      <c r="AS1464" t="s">
        <v>184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>
        <v>0</v>
      </c>
      <c r="BQ1464">
        <v>0</v>
      </c>
      <c r="BR1464">
        <v>0.58727283333333324</v>
      </c>
      <c r="BS1464">
        <v>0.58727283333333324</v>
      </c>
      <c r="BT1464">
        <v>0.58727283333333324</v>
      </c>
      <c r="BU1464">
        <v>0.58727283333333324</v>
      </c>
      <c r="BV1464">
        <v>0.58727283333333324</v>
      </c>
      <c r="BW1464">
        <v>0</v>
      </c>
      <c r="BX1464">
        <v>0</v>
      </c>
      <c r="BY1464">
        <v>1.1745456666666665</v>
      </c>
      <c r="BZ1464">
        <v>1.7618184999999997</v>
      </c>
      <c r="CA1464">
        <v>2.9363641666666664</v>
      </c>
      <c r="CB1464">
        <v>0.55565044999999991</v>
      </c>
      <c r="CC1464">
        <v>0.55565044999999991</v>
      </c>
      <c r="CD1464">
        <v>0.55565044999999991</v>
      </c>
      <c r="CE1464">
        <v>0.55565044999999991</v>
      </c>
      <c r="CF1464">
        <v>0.55565044999999991</v>
      </c>
      <c r="CG1464">
        <v>0.55565044999999991</v>
      </c>
      <c r="CH1464">
        <v>0.55565044999999991</v>
      </c>
      <c r="CI1464">
        <v>0.55565044999999991</v>
      </c>
      <c r="CJ1464">
        <v>0.55565044999999991</v>
      </c>
      <c r="CK1464">
        <v>0.5389809364999999</v>
      </c>
      <c r="CL1464">
        <v>0.5389809364999999</v>
      </c>
      <c r="CM1464">
        <v>0.5389809364999999</v>
      </c>
      <c r="CN1464">
        <v>1.6669513499999997</v>
      </c>
      <c r="CO1464">
        <v>1.6669513499999997</v>
      </c>
      <c r="CP1464">
        <v>1.6669513499999997</v>
      </c>
      <c r="CQ1464">
        <v>1.6169428094999998</v>
      </c>
      <c r="CR1464">
        <v>6.6177968594999985</v>
      </c>
      <c r="CS1464">
        <v>1.57093224175</v>
      </c>
      <c r="CT1464">
        <v>1.57093224175</v>
      </c>
      <c r="CU1464">
        <v>1.57093224175</v>
      </c>
      <c r="CV1464">
        <v>1.5238042744974998</v>
      </c>
      <c r="CW1464">
        <v>6.2366009997474992</v>
      </c>
      <c r="CX1464">
        <v>11.577342066123601</v>
      </c>
      <c r="CY1464">
        <v>11.379438782942</v>
      </c>
      <c r="DA1464">
        <v>0</v>
      </c>
      <c r="DB1464">
        <v>2.9363641666666664</v>
      </c>
      <c r="DC1464">
        <v>6.6177968594999985</v>
      </c>
      <c r="DD1464">
        <v>6.2366009997474992</v>
      </c>
      <c r="DE1464">
        <v>11.577342066123601</v>
      </c>
      <c r="DF1464">
        <v>11.379438782942</v>
      </c>
    </row>
    <row r="1465" spans="2:110">
      <c r="B1465">
        <v>600</v>
      </c>
      <c r="C1465" t="s">
        <v>789</v>
      </c>
      <c r="D1465" t="s">
        <v>790</v>
      </c>
      <c r="E1465" t="s">
        <v>632</v>
      </c>
      <c r="F1465" t="s">
        <v>2235</v>
      </c>
      <c r="G1465" t="s">
        <v>3193</v>
      </c>
      <c r="H1465" t="s">
        <v>3194</v>
      </c>
      <c r="I1465" t="s">
        <v>794</v>
      </c>
      <c r="J1465" t="s">
        <v>794</v>
      </c>
      <c r="K1465" t="s">
        <v>795</v>
      </c>
      <c r="L1465" t="s">
        <v>3207</v>
      </c>
      <c r="M1465" t="s">
        <v>797</v>
      </c>
      <c r="O1465" t="s">
        <v>2239</v>
      </c>
      <c r="P1465" t="s">
        <v>2284</v>
      </c>
      <c r="Q1465" t="s">
        <v>2284</v>
      </c>
      <c r="R1465" t="s">
        <v>2240</v>
      </c>
      <c r="S1465" t="s">
        <v>3215</v>
      </c>
      <c r="T1465" t="s">
        <v>3213</v>
      </c>
      <c r="U1465" t="s">
        <v>3214</v>
      </c>
      <c r="V1465" t="s">
        <v>2895</v>
      </c>
      <c r="W1465" t="s">
        <v>804</v>
      </c>
      <c r="Y1465" t="s">
        <v>805</v>
      </c>
      <c r="Z1465" t="s">
        <v>806</v>
      </c>
      <c r="AA1465" t="s">
        <v>818</v>
      </c>
      <c r="AB1465" t="s">
        <v>2244</v>
      </c>
      <c r="AC1465" t="s">
        <v>808</v>
      </c>
      <c r="AD1465" t="s">
        <v>794</v>
      </c>
      <c r="AE1465" t="s">
        <v>809</v>
      </c>
      <c r="AF1465">
        <v>2022</v>
      </c>
      <c r="AG1465">
        <v>6</v>
      </c>
      <c r="AH1465" t="s">
        <v>810</v>
      </c>
      <c r="AI1465" t="s">
        <v>2245</v>
      </c>
      <c r="AJ1465" t="s">
        <v>2284</v>
      </c>
      <c r="AK1465" t="s">
        <v>3193</v>
      </c>
      <c r="AL1465" t="s">
        <v>835</v>
      </c>
      <c r="AM1465">
        <v>2022</v>
      </c>
      <c r="AN1465" t="s">
        <v>836</v>
      </c>
      <c r="AO1465" t="s">
        <v>789</v>
      </c>
      <c r="AP1465">
        <v>44.437262266450759</v>
      </c>
      <c r="AQ1465">
        <v>2023</v>
      </c>
      <c r="AR1465">
        <v>2023</v>
      </c>
      <c r="AS1465" t="s">
        <v>184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>
        <v>0</v>
      </c>
      <c r="BQ1465">
        <v>0</v>
      </c>
      <c r="BR1465">
        <v>0.58727283333333324</v>
      </c>
      <c r="BS1465">
        <v>0.58727283333333324</v>
      </c>
      <c r="BT1465">
        <v>0.58727283333333324</v>
      </c>
      <c r="BU1465">
        <v>0.58727283333333324</v>
      </c>
      <c r="BV1465">
        <v>0.58727283333333324</v>
      </c>
      <c r="BW1465">
        <v>0</v>
      </c>
      <c r="BX1465">
        <v>0</v>
      </c>
      <c r="BY1465">
        <v>1.1745456666666665</v>
      </c>
      <c r="BZ1465">
        <v>1.7618184999999997</v>
      </c>
      <c r="CA1465">
        <v>2.9363641666666664</v>
      </c>
      <c r="CB1465">
        <v>0.55565044999999991</v>
      </c>
      <c r="CC1465">
        <v>0.55565044999999991</v>
      </c>
      <c r="CD1465">
        <v>0.55565044999999991</v>
      </c>
      <c r="CE1465">
        <v>0.55565044999999991</v>
      </c>
      <c r="CF1465">
        <v>0.55565044999999991</v>
      </c>
      <c r="CG1465">
        <v>0.55565044999999991</v>
      </c>
      <c r="CH1465">
        <v>0.55565044999999991</v>
      </c>
      <c r="CI1465">
        <v>0.55565044999999991</v>
      </c>
      <c r="CJ1465">
        <v>0.55565044999999991</v>
      </c>
      <c r="CK1465">
        <v>0.5389809364999999</v>
      </c>
      <c r="CL1465">
        <v>0.5389809364999999</v>
      </c>
      <c r="CM1465">
        <v>0.5389809364999999</v>
      </c>
      <c r="CN1465">
        <v>1.6669513499999997</v>
      </c>
      <c r="CO1465">
        <v>1.6669513499999997</v>
      </c>
      <c r="CP1465">
        <v>1.6669513499999997</v>
      </c>
      <c r="CQ1465">
        <v>1.6169428094999998</v>
      </c>
      <c r="CR1465">
        <v>6.6177968594999985</v>
      </c>
      <c r="CS1465">
        <v>1.57093224175</v>
      </c>
      <c r="CT1465">
        <v>1.57093224175</v>
      </c>
      <c r="CU1465">
        <v>1.57093224175</v>
      </c>
      <c r="CV1465">
        <v>1.5238042744974998</v>
      </c>
      <c r="CW1465">
        <v>6.2366009997474992</v>
      </c>
      <c r="CX1465">
        <v>11.577342066123601</v>
      </c>
      <c r="CY1465">
        <v>11.379438782942</v>
      </c>
      <c r="DA1465">
        <v>0</v>
      </c>
      <c r="DB1465">
        <v>2.9363641666666664</v>
      </c>
      <c r="DC1465">
        <v>6.6177968594999985</v>
      </c>
      <c r="DD1465">
        <v>6.2366009997474992</v>
      </c>
      <c r="DE1465">
        <v>11.577342066123601</v>
      </c>
      <c r="DF1465">
        <v>11.379438782942</v>
      </c>
    </row>
    <row r="1466" spans="2:110">
      <c r="B1466">
        <v>601</v>
      </c>
      <c r="C1466" t="s">
        <v>789</v>
      </c>
      <c r="D1466" t="s">
        <v>790</v>
      </c>
      <c r="E1466" t="s">
        <v>632</v>
      </c>
      <c r="F1466" t="s">
        <v>2235</v>
      </c>
      <c r="G1466" t="s">
        <v>3193</v>
      </c>
      <c r="H1466" t="s">
        <v>3194</v>
      </c>
      <c r="I1466" t="s">
        <v>794</v>
      </c>
      <c r="J1466" t="s">
        <v>794</v>
      </c>
      <c r="K1466" t="s">
        <v>795</v>
      </c>
      <c r="L1466" t="s">
        <v>3216</v>
      </c>
      <c r="M1466" t="s">
        <v>797</v>
      </c>
      <c r="O1466" t="s">
        <v>2239</v>
      </c>
      <c r="P1466" t="s">
        <v>2240</v>
      </c>
      <c r="Q1466" t="s">
        <v>2240</v>
      </c>
      <c r="R1466" t="s">
        <v>2240</v>
      </c>
      <c r="S1466" t="s">
        <v>3217</v>
      </c>
      <c r="T1466" t="s">
        <v>3218</v>
      </c>
      <c r="U1466" t="s">
        <v>3219</v>
      </c>
      <c r="V1466" t="s">
        <v>2266</v>
      </c>
      <c r="W1466" t="s">
        <v>804</v>
      </c>
      <c r="Y1466" t="s">
        <v>805</v>
      </c>
      <c r="Z1466" t="s">
        <v>831</v>
      </c>
      <c r="AA1466" t="s">
        <v>818</v>
      </c>
      <c r="AB1466" t="s">
        <v>2244</v>
      </c>
      <c r="AC1466" t="s">
        <v>808</v>
      </c>
      <c r="AD1466" t="s">
        <v>794</v>
      </c>
      <c r="AE1466" t="s">
        <v>809</v>
      </c>
      <c r="AF1466">
        <v>2022</v>
      </c>
      <c r="AG1466">
        <v>8</v>
      </c>
      <c r="AH1466" t="s">
        <v>833</v>
      </c>
      <c r="AI1466" t="s">
        <v>2245</v>
      </c>
      <c r="AJ1466" t="s">
        <v>2240</v>
      </c>
      <c r="AK1466" t="s">
        <v>3193</v>
      </c>
      <c r="AL1466" t="s">
        <v>835</v>
      </c>
      <c r="AM1466">
        <v>2022</v>
      </c>
      <c r="AN1466" t="s">
        <v>813</v>
      </c>
      <c r="AO1466" t="s">
        <v>789</v>
      </c>
      <c r="AP1466">
        <v>75.186733442637603</v>
      </c>
      <c r="AQ1466">
        <v>2024</v>
      </c>
      <c r="AR1466">
        <v>2024</v>
      </c>
      <c r="AS1466" t="s">
        <v>184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0</v>
      </c>
      <c r="BE1466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>
        <v>0</v>
      </c>
      <c r="BQ1466">
        <v>0</v>
      </c>
      <c r="BR1466">
        <v>0</v>
      </c>
      <c r="BS1466">
        <v>0</v>
      </c>
      <c r="BT1466">
        <v>0</v>
      </c>
      <c r="BU1466">
        <v>0</v>
      </c>
      <c r="BV1466">
        <v>0</v>
      </c>
      <c r="BW1466">
        <v>0</v>
      </c>
      <c r="BX1466">
        <v>0</v>
      </c>
      <c r="BY1466">
        <v>0</v>
      </c>
      <c r="BZ1466">
        <v>0</v>
      </c>
      <c r="CA1466">
        <v>0</v>
      </c>
      <c r="CB1466">
        <v>1.3788570600000001</v>
      </c>
      <c r="CC1466">
        <v>1.3788570600000001</v>
      </c>
      <c r="CD1466">
        <v>1.3788570600000001</v>
      </c>
      <c r="CE1466">
        <v>1.3788570600000001</v>
      </c>
      <c r="CF1466">
        <v>1.3788570600000001</v>
      </c>
      <c r="CG1466">
        <v>1.3788570600000001</v>
      </c>
      <c r="CH1466">
        <v>1.3788570600000001</v>
      </c>
      <c r="CI1466">
        <v>1.3788570600000001</v>
      </c>
      <c r="CJ1466">
        <v>1.3788570600000001</v>
      </c>
      <c r="CK1466">
        <v>1.3788570600000001</v>
      </c>
      <c r="CL1466">
        <v>1.3788570600000001</v>
      </c>
      <c r="CM1466">
        <v>1.3788570600000001</v>
      </c>
      <c r="CN1466">
        <v>4.1365711800000007</v>
      </c>
      <c r="CO1466">
        <v>4.1365711800000007</v>
      </c>
      <c r="CP1466">
        <v>4.1365711800000007</v>
      </c>
      <c r="CQ1466">
        <v>4.1365711800000007</v>
      </c>
      <c r="CR1466">
        <v>16.546284720000003</v>
      </c>
      <c r="CS1466">
        <v>3.8982979538999998</v>
      </c>
      <c r="CT1466">
        <v>3.8982979538999998</v>
      </c>
      <c r="CU1466">
        <v>3.8982979538999998</v>
      </c>
      <c r="CV1466">
        <v>3.8982979538999998</v>
      </c>
      <c r="CW1466">
        <v>15.593191815599999</v>
      </c>
      <c r="CX1466">
        <v>14.808965181191997</v>
      </c>
      <c r="CY1466">
        <v>14.119145862922799</v>
      </c>
      <c r="DA1466">
        <v>0</v>
      </c>
      <c r="DB1466">
        <v>0</v>
      </c>
      <c r="DC1466">
        <v>16.546284720000003</v>
      </c>
      <c r="DD1466">
        <v>15.593191815599999</v>
      </c>
      <c r="DE1466">
        <v>14.808965181191997</v>
      </c>
      <c r="DF1466">
        <v>14.119145862922799</v>
      </c>
    </row>
    <row r="1467" spans="2:110">
      <c r="B1467">
        <v>602</v>
      </c>
      <c r="C1467" t="s">
        <v>789</v>
      </c>
      <c r="D1467" t="s">
        <v>790</v>
      </c>
      <c r="E1467" t="s">
        <v>632</v>
      </c>
      <c r="F1467" t="s">
        <v>2235</v>
      </c>
      <c r="G1467" t="s">
        <v>3193</v>
      </c>
      <c r="H1467" t="s">
        <v>3194</v>
      </c>
      <c r="I1467" t="s">
        <v>794</v>
      </c>
      <c r="J1467" t="s">
        <v>794</v>
      </c>
      <c r="K1467" t="s">
        <v>795</v>
      </c>
      <c r="L1467" t="s">
        <v>3216</v>
      </c>
      <c r="M1467" t="s">
        <v>797</v>
      </c>
      <c r="O1467" t="s">
        <v>2239</v>
      </c>
      <c r="P1467" t="s">
        <v>2240</v>
      </c>
      <c r="Q1467" t="s">
        <v>2240</v>
      </c>
      <c r="R1467" t="s">
        <v>2240</v>
      </c>
      <c r="S1467" t="s">
        <v>3220</v>
      </c>
      <c r="T1467" t="s">
        <v>3218</v>
      </c>
      <c r="U1467" t="s">
        <v>3219</v>
      </c>
      <c r="V1467" t="s">
        <v>2266</v>
      </c>
      <c r="W1467" t="s">
        <v>804</v>
      </c>
      <c r="Y1467" t="s">
        <v>805</v>
      </c>
      <c r="Z1467" t="s">
        <v>831</v>
      </c>
      <c r="AA1467" t="s">
        <v>818</v>
      </c>
      <c r="AB1467" t="s">
        <v>2244</v>
      </c>
      <c r="AC1467" t="s">
        <v>808</v>
      </c>
      <c r="AD1467" t="s">
        <v>794</v>
      </c>
      <c r="AE1467" t="s">
        <v>809</v>
      </c>
      <c r="AF1467">
        <v>2022</v>
      </c>
      <c r="AG1467">
        <v>8</v>
      </c>
      <c r="AH1467" t="s">
        <v>833</v>
      </c>
      <c r="AI1467" t="s">
        <v>2245</v>
      </c>
      <c r="AJ1467" t="s">
        <v>2240</v>
      </c>
      <c r="AK1467" t="s">
        <v>3193</v>
      </c>
      <c r="AL1467" t="s">
        <v>835</v>
      </c>
      <c r="AM1467">
        <v>2022</v>
      </c>
      <c r="AN1467" t="s">
        <v>813</v>
      </c>
      <c r="AO1467" t="s">
        <v>789</v>
      </c>
      <c r="AP1467">
        <v>75.186733442637603</v>
      </c>
      <c r="AQ1467">
        <v>2024</v>
      </c>
      <c r="AR1467">
        <v>2024</v>
      </c>
      <c r="AS1467" t="s">
        <v>184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0</v>
      </c>
      <c r="BE1467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>
        <v>0</v>
      </c>
      <c r="BQ1467">
        <v>0</v>
      </c>
      <c r="BR1467">
        <v>0</v>
      </c>
      <c r="BS1467">
        <v>0</v>
      </c>
      <c r="BT1467">
        <v>0</v>
      </c>
      <c r="BU1467">
        <v>0</v>
      </c>
      <c r="BV1467">
        <v>0</v>
      </c>
      <c r="BW1467">
        <v>0</v>
      </c>
      <c r="BX1467">
        <v>0</v>
      </c>
      <c r="BY1467">
        <v>0</v>
      </c>
      <c r="BZ1467">
        <v>0</v>
      </c>
      <c r="CA1467">
        <v>0</v>
      </c>
      <c r="CB1467">
        <v>1.3788570600000001</v>
      </c>
      <c r="CC1467">
        <v>1.3788570600000001</v>
      </c>
      <c r="CD1467">
        <v>1.3788570600000001</v>
      </c>
      <c r="CE1467">
        <v>1.3788570600000001</v>
      </c>
      <c r="CF1467">
        <v>1.3788570600000001</v>
      </c>
      <c r="CG1467">
        <v>1.3788570600000001</v>
      </c>
      <c r="CH1467">
        <v>1.3788570600000001</v>
      </c>
      <c r="CI1467">
        <v>1.3788570600000001</v>
      </c>
      <c r="CJ1467">
        <v>1.3788570600000001</v>
      </c>
      <c r="CK1467">
        <v>1.3788570600000001</v>
      </c>
      <c r="CL1467">
        <v>1.3788570600000001</v>
      </c>
      <c r="CM1467">
        <v>1.3788570600000001</v>
      </c>
      <c r="CN1467">
        <v>4.1365711800000007</v>
      </c>
      <c r="CO1467">
        <v>4.1365711800000007</v>
      </c>
      <c r="CP1467">
        <v>4.1365711800000007</v>
      </c>
      <c r="CQ1467">
        <v>4.1365711800000007</v>
      </c>
      <c r="CR1467">
        <v>16.546284720000003</v>
      </c>
      <c r="CS1467">
        <v>3.8982979538999998</v>
      </c>
      <c r="CT1467">
        <v>3.8982979538999998</v>
      </c>
      <c r="CU1467">
        <v>3.8982979538999998</v>
      </c>
      <c r="CV1467">
        <v>3.8982979538999998</v>
      </c>
      <c r="CW1467">
        <v>15.593191815599999</v>
      </c>
      <c r="CX1467">
        <v>14.808965181191997</v>
      </c>
      <c r="CY1467">
        <v>14.119145862922799</v>
      </c>
      <c r="DA1467">
        <v>0</v>
      </c>
      <c r="DB1467">
        <v>0</v>
      </c>
      <c r="DC1467">
        <v>16.546284720000003</v>
      </c>
      <c r="DD1467">
        <v>15.593191815599999</v>
      </c>
      <c r="DE1467">
        <v>14.808965181191997</v>
      </c>
      <c r="DF1467">
        <v>14.119145862922799</v>
      </c>
    </row>
    <row r="1468" spans="2:110">
      <c r="B1468">
        <v>603</v>
      </c>
      <c r="C1468" t="s">
        <v>789</v>
      </c>
      <c r="D1468" t="s">
        <v>790</v>
      </c>
      <c r="E1468" t="s">
        <v>632</v>
      </c>
      <c r="F1468" t="s">
        <v>2235</v>
      </c>
      <c r="G1468" t="s">
        <v>3193</v>
      </c>
      <c r="H1468" t="s">
        <v>3194</v>
      </c>
      <c r="I1468" t="s">
        <v>794</v>
      </c>
      <c r="J1468" t="s">
        <v>794</v>
      </c>
      <c r="K1468" t="s">
        <v>795</v>
      </c>
      <c r="L1468" t="s">
        <v>3216</v>
      </c>
      <c r="M1468" t="s">
        <v>797</v>
      </c>
      <c r="O1468" t="s">
        <v>2239</v>
      </c>
      <c r="P1468" t="s">
        <v>2284</v>
      </c>
      <c r="Q1468" t="s">
        <v>2284</v>
      </c>
      <c r="R1468" t="s">
        <v>2240</v>
      </c>
      <c r="S1468" t="s">
        <v>3221</v>
      </c>
      <c r="T1468" t="s">
        <v>3222</v>
      </c>
      <c r="U1468" t="s">
        <v>3223</v>
      </c>
      <c r="V1468" t="s">
        <v>3224</v>
      </c>
      <c r="W1468" t="s">
        <v>804</v>
      </c>
      <c r="Y1468" t="s">
        <v>805</v>
      </c>
      <c r="Z1468" t="s">
        <v>831</v>
      </c>
      <c r="AA1468" t="s">
        <v>818</v>
      </c>
      <c r="AB1468" t="s">
        <v>2244</v>
      </c>
      <c r="AC1468" t="s">
        <v>808</v>
      </c>
      <c r="AD1468" t="s">
        <v>794</v>
      </c>
      <c r="AE1468" t="s">
        <v>809</v>
      </c>
      <c r="AF1468">
        <v>2022</v>
      </c>
      <c r="AG1468">
        <v>8</v>
      </c>
      <c r="AH1468" t="s">
        <v>833</v>
      </c>
      <c r="AI1468" t="s">
        <v>2245</v>
      </c>
      <c r="AJ1468" t="s">
        <v>2284</v>
      </c>
      <c r="AK1468" t="s">
        <v>3193</v>
      </c>
      <c r="AL1468" t="s">
        <v>835</v>
      </c>
      <c r="AM1468">
        <v>2022</v>
      </c>
      <c r="AN1468" t="s">
        <v>813</v>
      </c>
      <c r="AO1468" t="s">
        <v>789</v>
      </c>
      <c r="AP1468">
        <v>35.033244973271998</v>
      </c>
      <c r="AQ1468">
        <v>2024</v>
      </c>
      <c r="AR1468">
        <v>2024</v>
      </c>
      <c r="AS1468" t="s">
        <v>184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>
        <v>0</v>
      </c>
      <c r="BQ1468">
        <v>0</v>
      </c>
      <c r="BR1468">
        <v>0</v>
      </c>
      <c r="BS1468">
        <v>0</v>
      </c>
      <c r="BT1468">
        <v>0</v>
      </c>
      <c r="BU1468">
        <v>0</v>
      </c>
      <c r="BV1468">
        <v>0</v>
      </c>
      <c r="BW1468">
        <v>0</v>
      </c>
      <c r="BX1468">
        <v>0</v>
      </c>
      <c r="BY1468">
        <v>0</v>
      </c>
      <c r="BZ1468">
        <v>0</v>
      </c>
      <c r="CA1468">
        <v>0</v>
      </c>
      <c r="CB1468">
        <v>0.6424782</v>
      </c>
      <c r="CC1468">
        <v>0.6424782</v>
      </c>
      <c r="CD1468">
        <v>0.6424782</v>
      </c>
      <c r="CE1468">
        <v>0.6424782</v>
      </c>
      <c r="CF1468">
        <v>0.6424782</v>
      </c>
      <c r="CG1468">
        <v>0.6424782</v>
      </c>
      <c r="CH1468">
        <v>0.6424782</v>
      </c>
      <c r="CI1468">
        <v>0.6424782</v>
      </c>
      <c r="CJ1468">
        <v>0.6424782</v>
      </c>
      <c r="CK1468">
        <v>0.6424782</v>
      </c>
      <c r="CL1468">
        <v>0.6424782</v>
      </c>
      <c r="CM1468">
        <v>0.6424782</v>
      </c>
      <c r="CN1468">
        <v>1.9274346</v>
      </c>
      <c r="CO1468">
        <v>1.9274346</v>
      </c>
      <c r="CP1468">
        <v>1.9274346</v>
      </c>
      <c r="CQ1468">
        <v>1.9274346</v>
      </c>
      <c r="CR1468">
        <v>7.7097384</v>
      </c>
      <c r="CS1468">
        <v>1.8164112329999997</v>
      </c>
      <c r="CT1468">
        <v>1.8164112329999997</v>
      </c>
      <c r="CU1468">
        <v>1.8164112329999997</v>
      </c>
      <c r="CV1468">
        <v>1.8164112329999997</v>
      </c>
      <c r="CW1468">
        <v>7.2656449319999989</v>
      </c>
      <c r="CX1468">
        <v>6.900234672239999</v>
      </c>
      <c r="CY1468">
        <v>6.5788134845159982</v>
      </c>
      <c r="DA1468">
        <v>0</v>
      </c>
      <c r="DB1468">
        <v>0</v>
      </c>
      <c r="DC1468">
        <v>7.7097384</v>
      </c>
      <c r="DD1468">
        <v>7.2656449319999989</v>
      </c>
      <c r="DE1468">
        <v>6.900234672239999</v>
      </c>
      <c r="DF1468">
        <v>6.5788134845159982</v>
      </c>
    </row>
    <row r="1469" spans="2:110">
      <c r="B1469">
        <v>604</v>
      </c>
      <c r="C1469" t="s">
        <v>789</v>
      </c>
      <c r="D1469" t="s">
        <v>790</v>
      </c>
      <c r="E1469" t="s">
        <v>632</v>
      </c>
      <c r="F1469" t="s">
        <v>2235</v>
      </c>
      <c r="G1469" t="s">
        <v>3193</v>
      </c>
      <c r="H1469" t="s">
        <v>3194</v>
      </c>
      <c r="I1469" t="s">
        <v>794</v>
      </c>
      <c r="J1469" t="s">
        <v>794</v>
      </c>
      <c r="K1469" t="s">
        <v>795</v>
      </c>
      <c r="L1469" t="s">
        <v>3216</v>
      </c>
      <c r="M1469" t="s">
        <v>797</v>
      </c>
      <c r="O1469" t="s">
        <v>2239</v>
      </c>
      <c r="P1469" t="s">
        <v>2284</v>
      </c>
      <c r="Q1469" t="s">
        <v>2284</v>
      </c>
      <c r="R1469" t="s">
        <v>2240</v>
      </c>
      <c r="S1469" t="s">
        <v>3225</v>
      </c>
      <c r="T1469" t="s">
        <v>3222</v>
      </c>
      <c r="U1469" t="s">
        <v>3223</v>
      </c>
      <c r="V1469" t="s">
        <v>3224</v>
      </c>
      <c r="W1469" t="s">
        <v>804</v>
      </c>
      <c r="Y1469" t="s">
        <v>805</v>
      </c>
      <c r="Z1469" t="s">
        <v>831</v>
      </c>
      <c r="AA1469" t="s">
        <v>818</v>
      </c>
      <c r="AB1469" t="s">
        <v>2244</v>
      </c>
      <c r="AC1469" t="s">
        <v>808</v>
      </c>
      <c r="AD1469" t="s">
        <v>794</v>
      </c>
      <c r="AE1469" t="s">
        <v>809</v>
      </c>
      <c r="AF1469">
        <v>2022</v>
      </c>
      <c r="AG1469">
        <v>8</v>
      </c>
      <c r="AH1469" t="s">
        <v>833</v>
      </c>
      <c r="AI1469" t="s">
        <v>2245</v>
      </c>
      <c r="AJ1469" t="s">
        <v>2284</v>
      </c>
      <c r="AK1469" t="s">
        <v>3193</v>
      </c>
      <c r="AL1469" t="s">
        <v>835</v>
      </c>
      <c r="AM1469">
        <v>2022</v>
      </c>
      <c r="AN1469" t="s">
        <v>813</v>
      </c>
      <c r="AO1469" t="s">
        <v>789</v>
      </c>
      <c r="AP1469">
        <v>35.033244973271998</v>
      </c>
      <c r="AQ1469">
        <v>2024</v>
      </c>
      <c r="AR1469">
        <v>2024</v>
      </c>
      <c r="AS1469" t="s">
        <v>184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</v>
      </c>
      <c r="BC1469">
        <v>0</v>
      </c>
      <c r="BD1469">
        <v>0</v>
      </c>
      <c r="BE1469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>
        <v>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0</v>
      </c>
      <c r="BW1469">
        <v>0</v>
      </c>
      <c r="BX1469">
        <v>0</v>
      </c>
      <c r="BY1469">
        <v>0</v>
      </c>
      <c r="BZ1469">
        <v>0</v>
      </c>
      <c r="CA1469">
        <v>0</v>
      </c>
      <c r="CB1469">
        <v>0.6424782</v>
      </c>
      <c r="CC1469">
        <v>0.6424782</v>
      </c>
      <c r="CD1469">
        <v>0.6424782</v>
      </c>
      <c r="CE1469">
        <v>0.6424782</v>
      </c>
      <c r="CF1469">
        <v>0.6424782</v>
      </c>
      <c r="CG1469">
        <v>0.6424782</v>
      </c>
      <c r="CH1469">
        <v>0.6424782</v>
      </c>
      <c r="CI1469">
        <v>0.6424782</v>
      </c>
      <c r="CJ1469">
        <v>0.6424782</v>
      </c>
      <c r="CK1469">
        <v>0.6424782</v>
      </c>
      <c r="CL1469">
        <v>0.6424782</v>
      </c>
      <c r="CM1469">
        <v>0.6424782</v>
      </c>
      <c r="CN1469">
        <v>1.9274346</v>
      </c>
      <c r="CO1469">
        <v>1.9274346</v>
      </c>
      <c r="CP1469">
        <v>1.9274346</v>
      </c>
      <c r="CQ1469">
        <v>1.9274346</v>
      </c>
      <c r="CR1469">
        <v>7.7097384</v>
      </c>
      <c r="CS1469">
        <v>1.8164112329999997</v>
      </c>
      <c r="CT1469">
        <v>1.8164112329999997</v>
      </c>
      <c r="CU1469">
        <v>1.8164112329999997</v>
      </c>
      <c r="CV1469">
        <v>1.8164112329999997</v>
      </c>
      <c r="CW1469">
        <v>7.2656449319999989</v>
      </c>
      <c r="CX1469">
        <v>6.900234672239999</v>
      </c>
      <c r="CY1469">
        <v>6.5788134845159982</v>
      </c>
      <c r="DA1469">
        <v>0</v>
      </c>
      <c r="DB1469">
        <v>0</v>
      </c>
      <c r="DC1469">
        <v>7.7097384</v>
      </c>
      <c r="DD1469">
        <v>7.2656449319999989</v>
      </c>
      <c r="DE1469">
        <v>6.900234672239999</v>
      </c>
      <c r="DF1469">
        <v>6.5788134845159982</v>
      </c>
    </row>
    <row r="1470" spans="2:110">
      <c r="B1470">
        <v>605</v>
      </c>
      <c r="C1470" t="s">
        <v>789</v>
      </c>
      <c r="D1470" t="s">
        <v>790</v>
      </c>
      <c r="E1470" t="s">
        <v>632</v>
      </c>
      <c r="F1470" t="s">
        <v>2235</v>
      </c>
      <c r="G1470" t="s">
        <v>3193</v>
      </c>
      <c r="H1470" t="s">
        <v>3194</v>
      </c>
      <c r="I1470" t="s">
        <v>794</v>
      </c>
      <c r="J1470" t="s">
        <v>794</v>
      </c>
      <c r="K1470" t="s">
        <v>795</v>
      </c>
      <c r="L1470" t="s">
        <v>2315</v>
      </c>
      <c r="M1470" t="s">
        <v>797</v>
      </c>
      <c r="O1470" t="s">
        <v>2239</v>
      </c>
      <c r="P1470" t="s">
        <v>2240</v>
      </c>
      <c r="Q1470" t="s">
        <v>2240</v>
      </c>
      <c r="S1470" t="s">
        <v>3226</v>
      </c>
      <c r="T1470" t="s">
        <v>3227</v>
      </c>
      <c r="V1470" t="s">
        <v>2262</v>
      </c>
      <c r="W1470" t="s">
        <v>804</v>
      </c>
      <c r="Y1470" t="s">
        <v>805</v>
      </c>
      <c r="Z1470" t="s">
        <v>831</v>
      </c>
      <c r="AA1470" t="s">
        <v>1023</v>
      </c>
      <c r="AB1470" t="s">
        <v>2244</v>
      </c>
      <c r="AC1470" t="s">
        <v>808</v>
      </c>
      <c r="AD1470" t="s">
        <v>794</v>
      </c>
      <c r="AE1470" t="s">
        <v>1026</v>
      </c>
      <c r="AF1470">
        <v>2027</v>
      </c>
      <c r="AG1470">
        <v>7</v>
      </c>
      <c r="AH1470" t="s">
        <v>833</v>
      </c>
      <c r="AI1470" t="s">
        <v>2245</v>
      </c>
      <c r="AJ1470" t="s">
        <v>2240</v>
      </c>
      <c r="AK1470" t="s">
        <v>3193</v>
      </c>
      <c r="AL1470" t="s">
        <v>835</v>
      </c>
      <c r="AM1470">
        <v>2027</v>
      </c>
      <c r="AN1470" t="s">
        <v>813</v>
      </c>
      <c r="AO1470" t="s">
        <v>789</v>
      </c>
      <c r="AP1470">
        <v>0</v>
      </c>
      <c r="AQ1470">
        <v>2025</v>
      </c>
      <c r="AR1470">
        <v>2025</v>
      </c>
      <c r="AS1470" t="s">
        <v>184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0</v>
      </c>
      <c r="BD1470">
        <v>0</v>
      </c>
      <c r="BE1470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>
        <v>0</v>
      </c>
      <c r="BQ1470">
        <v>0</v>
      </c>
      <c r="BR1470">
        <v>0</v>
      </c>
      <c r="BS1470">
        <v>0</v>
      </c>
      <c r="BT1470">
        <v>0</v>
      </c>
      <c r="BU1470">
        <v>0</v>
      </c>
      <c r="BV1470">
        <v>0</v>
      </c>
      <c r="BW1470">
        <v>0</v>
      </c>
      <c r="BX1470">
        <v>0</v>
      </c>
      <c r="BY1470">
        <v>0</v>
      </c>
      <c r="BZ1470">
        <v>0</v>
      </c>
      <c r="CA1470">
        <v>0</v>
      </c>
      <c r="CB1470">
        <v>0</v>
      </c>
      <c r="CC1470">
        <v>0</v>
      </c>
      <c r="CD1470">
        <v>0</v>
      </c>
      <c r="CE1470">
        <v>0</v>
      </c>
      <c r="CF1470">
        <v>0</v>
      </c>
      <c r="CG1470">
        <v>0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</row>
    <row r="1471" spans="2:110">
      <c r="B1471">
        <v>606</v>
      </c>
      <c r="C1471" t="s">
        <v>789</v>
      </c>
      <c r="D1471" t="s">
        <v>790</v>
      </c>
      <c r="E1471" t="s">
        <v>632</v>
      </c>
      <c r="F1471" t="s">
        <v>2235</v>
      </c>
      <c r="G1471" t="s">
        <v>3193</v>
      </c>
      <c r="H1471" t="s">
        <v>3194</v>
      </c>
      <c r="I1471" t="s">
        <v>794</v>
      </c>
      <c r="J1471" t="s">
        <v>794</v>
      </c>
      <c r="K1471" t="s">
        <v>795</v>
      </c>
      <c r="L1471" t="s">
        <v>2315</v>
      </c>
      <c r="M1471" t="s">
        <v>797</v>
      </c>
      <c r="O1471" t="s">
        <v>2239</v>
      </c>
      <c r="P1471" t="s">
        <v>2240</v>
      </c>
      <c r="Q1471" t="s">
        <v>2259</v>
      </c>
      <c r="S1471" t="s">
        <v>3228</v>
      </c>
      <c r="T1471" t="s">
        <v>3229</v>
      </c>
      <c r="V1471" t="s">
        <v>1282</v>
      </c>
      <c r="W1471" t="s">
        <v>804</v>
      </c>
      <c r="Y1471" t="s">
        <v>805</v>
      </c>
      <c r="Z1471" t="s">
        <v>831</v>
      </c>
      <c r="AA1471" t="s">
        <v>1023</v>
      </c>
      <c r="AB1471" t="s">
        <v>2244</v>
      </c>
      <c r="AC1471" t="s">
        <v>808</v>
      </c>
      <c r="AD1471" t="s">
        <v>794</v>
      </c>
      <c r="AE1471" t="s">
        <v>1026</v>
      </c>
      <c r="AF1471">
        <v>2028</v>
      </c>
      <c r="AG1471">
        <v>7</v>
      </c>
      <c r="AH1471" t="s">
        <v>833</v>
      </c>
      <c r="AI1471" t="s">
        <v>2245</v>
      </c>
      <c r="AJ1471" t="s">
        <v>2240</v>
      </c>
      <c r="AK1471" t="s">
        <v>3193</v>
      </c>
      <c r="AL1471" t="s">
        <v>835</v>
      </c>
      <c r="AM1471">
        <v>2028</v>
      </c>
      <c r="AN1471" t="s">
        <v>813</v>
      </c>
      <c r="AO1471" t="s">
        <v>789</v>
      </c>
      <c r="AP1471">
        <v>719.10507023624984</v>
      </c>
      <c r="AQ1471">
        <v>2025</v>
      </c>
      <c r="AR1471">
        <v>2029</v>
      </c>
      <c r="AS1471" t="s">
        <v>184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0</v>
      </c>
      <c r="AZ1471">
        <v>0</v>
      </c>
      <c r="BA1471">
        <v>0</v>
      </c>
      <c r="BB1471">
        <v>0</v>
      </c>
      <c r="BC1471">
        <v>0</v>
      </c>
      <c r="BD1471">
        <v>0</v>
      </c>
      <c r="BE1471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  <c r="BK1471">
        <v>0</v>
      </c>
      <c r="BL1471">
        <v>0</v>
      </c>
      <c r="BM1471">
        <v>0</v>
      </c>
      <c r="BN1471">
        <v>0</v>
      </c>
      <c r="BO1471">
        <v>0</v>
      </c>
      <c r="BP1471">
        <v>0</v>
      </c>
      <c r="BQ1471">
        <v>0</v>
      </c>
      <c r="BR1471">
        <v>0</v>
      </c>
      <c r="BS1471">
        <v>0</v>
      </c>
      <c r="BT1471">
        <v>0</v>
      </c>
      <c r="BU1471">
        <v>0</v>
      </c>
      <c r="BV1471">
        <v>0</v>
      </c>
      <c r="BW1471">
        <v>0</v>
      </c>
      <c r="BX1471">
        <v>0</v>
      </c>
      <c r="BY1471">
        <v>0</v>
      </c>
      <c r="BZ1471">
        <v>0</v>
      </c>
      <c r="CA1471">
        <v>0</v>
      </c>
      <c r="CB1471">
        <v>0</v>
      </c>
      <c r="CC1471">
        <v>0</v>
      </c>
      <c r="CD1471">
        <v>0</v>
      </c>
      <c r="CE1471">
        <v>0</v>
      </c>
      <c r="CF1471">
        <v>0</v>
      </c>
      <c r="CG1471">
        <v>0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DA1471">
        <v>0</v>
      </c>
      <c r="DB1471">
        <v>0</v>
      </c>
      <c r="DC1471">
        <v>0</v>
      </c>
      <c r="DD1471">
        <v>0</v>
      </c>
      <c r="DE1471">
        <v>0</v>
      </c>
      <c r="DF1471">
        <v>0</v>
      </c>
    </row>
    <row r="1472" spans="2:110">
      <c r="B1472">
        <v>607</v>
      </c>
      <c r="C1472" t="s">
        <v>789</v>
      </c>
      <c r="D1472" t="s">
        <v>790</v>
      </c>
      <c r="E1472" t="s">
        <v>632</v>
      </c>
      <c r="F1472" t="s">
        <v>2235</v>
      </c>
      <c r="G1472" t="s">
        <v>3193</v>
      </c>
      <c r="H1472" t="s">
        <v>3194</v>
      </c>
      <c r="I1472" t="s">
        <v>794</v>
      </c>
      <c r="J1472" t="s">
        <v>794</v>
      </c>
      <c r="K1472" t="s">
        <v>795</v>
      </c>
      <c r="L1472" t="s">
        <v>2315</v>
      </c>
      <c r="M1472" t="s">
        <v>797</v>
      </c>
      <c r="O1472" t="s">
        <v>2239</v>
      </c>
      <c r="P1472" t="s">
        <v>2240</v>
      </c>
      <c r="Q1472" t="s">
        <v>2240</v>
      </c>
      <c r="S1472" t="s">
        <v>3230</v>
      </c>
      <c r="T1472" t="s">
        <v>3227</v>
      </c>
      <c r="V1472" t="s">
        <v>2262</v>
      </c>
      <c r="W1472" t="s">
        <v>804</v>
      </c>
      <c r="Y1472" t="s">
        <v>805</v>
      </c>
      <c r="Z1472" t="s">
        <v>831</v>
      </c>
      <c r="AA1472" t="s">
        <v>1023</v>
      </c>
      <c r="AB1472" t="s">
        <v>2244</v>
      </c>
      <c r="AC1472" t="s">
        <v>808</v>
      </c>
      <c r="AD1472" t="s">
        <v>794</v>
      </c>
      <c r="AE1472" t="s">
        <v>1026</v>
      </c>
      <c r="AF1472">
        <v>2023</v>
      </c>
      <c r="AG1472">
        <v>1</v>
      </c>
      <c r="AH1472" t="s">
        <v>833</v>
      </c>
      <c r="AI1472" t="s">
        <v>2245</v>
      </c>
      <c r="AJ1472" t="s">
        <v>2240</v>
      </c>
      <c r="AK1472" t="s">
        <v>3193</v>
      </c>
      <c r="AL1472" t="s">
        <v>835</v>
      </c>
      <c r="AM1472">
        <v>2023</v>
      </c>
      <c r="AN1472" t="s">
        <v>819</v>
      </c>
      <c r="AO1472" t="s">
        <v>789</v>
      </c>
      <c r="AP1472">
        <v>350.55080526749998</v>
      </c>
      <c r="AQ1472">
        <v>2026</v>
      </c>
      <c r="AR1472">
        <v>2026</v>
      </c>
      <c r="AS1472" t="s">
        <v>184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>
        <v>0</v>
      </c>
      <c r="BN1472">
        <v>0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BX1472">
        <v>0</v>
      </c>
      <c r="BY1472">
        <v>0</v>
      </c>
      <c r="BZ1472">
        <v>0</v>
      </c>
      <c r="CA1472">
        <v>0</v>
      </c>
      <c r="CB1472">
        <v>0</v>
      </c>
      <c r="CC1472">
        <v>0</v>
      </c>
      <c r="CD1472">
        <v>0</v>
      </c>
      <c r="CE1472">
        <v>0</v>
      </c>
      <c r="CF1472">
        <v>0</v>
      </c>
      <c r="CG1472">
        <v>0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125.9739</v>
      </c>
      <c r="CY1472">
        <v>81.152624999999986</v>
      </c>
      <c r="DA1472">
        <v>0</v>
      </c>
      <c r="DB1472">
        <v>0</v>
      </c>
      <c r="DC1472">
        <v>0</v>
      </c>
      <c r="DD1472">
        <v>0</v>
      </c>
      <c r="DE1472">
        <v>125.9739</v>
      </c>
      <c r="DF1472">
        <v>81.152624999999986</v>
      </c>
    </row>
    <row r="1473" spans="2:110">
      <c r="B1473">
        <v>608</v>
      </c>
      <c r="C1473" t="s">
        <v>789</v>
      </c>
      <c r="D1473" t="s">
        <v>790</v>
      </c>
      <c r="E1473" t="s">
        <v>632</v>
      </c>
      <c r="F1473" t="s">
        <v>2235</v>
      </c>
      <c r="G1473" t="s">
        <v>3193</v>
      </c>
      <c r="H1473" t="s">
        <v>3194</v>
      </c>
      <c r="I1473" t="s">
        <v>794</v>
      </c>
      <c r="J1473" t="s">
        <v>794</v>
      </c>
      <c r="K1473" t="s">
        <v>795</v>
      </c>
      <c r="L1473" t="s">
        <v>2315</v>
      </c>
      <c r="M1473" t="s">
        <v>797</v>
      </c>
      <c r="O1473" t="s">
        <v>2239</v>
      </c>
      <c r="P1473" t="s">
        <v>2240</v>
      </c>
      <c r="Q1473" t="s">
        <v>2259</v>
      </c>
      <c r="S1473" t="s">
        <v>3231</v>
      </c>
      <c r="T1473" t="s">
        <v>3229</v>
      </c>
      <c r="V1473" t="s">
        <v>1282</v>
      </c>
      <c r="W1473" t="s">
        <v>804</v>
      </c>
      <c r="Y1473" t="s">
        <v>805</v>
      </c>
      <c r="Z1473" t="s">
        <v>831</v>
      </c>
      <c r="AA1473" t="s">
        <v>1023</v>
      </c>
      <c r="AB1473" t="s">
        <v>2244</v>
      </c>
      <c r="AC1473" t="s">
        <v>808</v>
      </c>
      <c r="AD1473" t="s">
        <v>794</v>
      </c>
      <c r="AE1473" t="s">
        <v>1026</v>
      </c>
      <c r="AF1473">
        <v>2023</v>
      </c>
      <c r="AG1473">
        <v>1</v>
      </c>
      <c r="AH1473" t="s">
        <v>833</v>
      </c>
      <c r="AI1473" t="s">
        <v>2245</v>
      </c>
      <c r="AJ1473" t="s">
        <v>2240</v>
      </c>
      <c r="AK1473" t="s">
        <v>3193</v>
      </c>
      <c r="AL1473" t="s">
        <v>835</v>
      </c>
      <c r="AM1473">
        <v>2023</v>
      </c>
      <c r="AN1473" t="s">
        <v>819</v>
      </c>
      <c r="AO1473" t="s">
        <v>789</v>
      </c>
      <c r="AP1473">
        <v>33.304543169900782</v>
      </c>
      <c r="AQ1473">
        <v>2026</v>
      </c>
      <c r="AR1473">
        <v>2026</v>
      </c>
      <c r="AS1473" t="s">
        <v>184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0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  <c r="BK1473">
        <v>0</v>
      </c>
      <c r="BL1473">
        <v>0</v>
      </c>
      <c r="BM1473">
        <v>0</v>
      </c>
      <c r="BN1473">
        <v>0</v>
      </c>
      <c r="BO1473">
        <v>0</v>
      </c>
      <c r="BP1473">
        <v>0</v>
      </c>
      <c r="BQ1473">
        <v>0</v>
      </c>
      <c r="BR1473">
        <v>0</v>
      </c>
      <c r="BS1473">
        <v>0</v>
      </c>
      <c r="BT1473">
        <v>0</v>
      </c>
      <c r="BU1473">
        <v>0</v>
      </c>
      <c r="BV1473">
        <v>0</v>
      </c>
      <c r="BW1473">
        <v>0</v>
      </c>
      <c r="BX1473">
        <v>0</v>
      </c>
      <c r="BY1473">
        <v>0</v>
      </c>
      <c r="BZ1473">
        <v>0</v>
      </c>
      <c r="CA1473">
        <v>0</v>
      </c>
      <c r="CB1473">
        <v>0</v>
      </c>
      <c r="CC1473">
        <v>0</v>
      </c>
      <c r="CD1473">
        <v>0</v>
      </c>
      <c r="CE1473">
        <v>0</v>
      </c>
      <c r="CF1473">
        <v>0</v>
      </c>
      <c r="CG1473">
        <v>0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11.169296267413198</v>
      </c>
      <c r="CY1473">
        <v>7.7476871958875826</v>
      </c>
      <c r="DA1473">
        <v>0</v>
      </c>
      <c r="DB1473">
        <v>0</v>
      </c>
      <c r="DC1473">
        <v>0</v>
      </c>
      <c r="DD1473">
        <v>0</v>
      </c>
      <c r="DE1473">
        <v>11.169296267413198</v>
      </c>
      <c r="DF1473">
        <v>7.7476871958875826</v>
      </c>
    </row>
    <row r="1474" spans="2:110">
      <c r="B1474">
        <v>609</v>
      </c>
      <c r="C1474" t="s">
        <v>789</v>
      </c>
      <c r="D1474" t="s">
        <v>790</v>
      </c>
      <c r="E1474" t="s">
        <v>632</v>
      </c>
      <c r="F1474" t="s">
        <v>2235</v>
      </c>
      <c r="G1474" t="s">
        <v>3193</v>
      </c>
      <c r="H1474" t="s">
        <v>3194</v>
      </c>
      <c r="I1474" t="s">
        <v>794</v>
      </c>
      <c r="J1474" t="s">
        <v>794</v>
      </c>
      <c r="K1474" t="s">
        <v>795</v>
      </c>
      <c r="L1474" t="s">
        <v>2315</v>
      </c>
      <c r="M1474" t="s">
        <v>797</v>
      </c>
      <c r="O1474" t="s">
        <v>2239</v>
      </c>
      <c r="P1474" t="s">
        <v>2240</v>
      </c>
      <c r="Q1474" t="s">
        <v>2240</v>
      </c>
      <c r="S1474" t="s">
        <v>3232</v>
      </c>
      <c r="T1474" t="s">
        <v>3227</v>
      </c>
      <c r="V1474" t="s">
        <v>2262</v>
      </c>
      <c r="W1474" t="s">
        <v>804</v>
      </c>
      <c r="Y1474" t="s">
        <v>805</v>
      </c>
      <c r="Z1474" t="s">
        <v>831</v>
      </c>
      <c r="AA1474" t="s">
        <v>1023</v>
      </c>
      <c r="AB1474" t="s">
        <v>2244</v>
      </c>
      <c r="AC1474" t="s">
        <v>808</v>
      </c>
      <c r="AD1474" t="s">
        <v>794</v>
      </c>
      <c r="AE1474" t="s">
        <v>1026</v>
      </c>
      <c r="AF1474">
        <v>2024</v>
      </c>
      <c r="AG1474">
        <v>1</v>
      </c>
      <c r="AH1474" t="s">
        <v>833</v>
      </c>
      <c r="AI1474" t="s">
        <v>2245</v>
      </c>
      <c r="AJ1474" t="s">
        <v>2240</v>
      </c>
      <c r="AK1474" t="s">
        <v>3193</v>
      </c>
      <c r="AL1474" t="s">
        <v>835</v>
      </c>
      <c r="AM1474">
        <v>2024</v>
      </c>
      <c r="AN1474" t="s">
        <v>819</v>
      </c>
      <c r="AO1474" t="s">
        <v>789</v>
      </c>
      <c r="AP1474">
        <v>397.20625073579998</v>
      </c>
      <c r="AQ1474">
        <v>2027</v>
      </c>
      <c r="AR1474">
        <v>2026</v>
      </c>
      <c r="AS1474" t="s">
        <v>184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>
        <v>0</v>
      </c>
      <c r="BQ1474">
        <v>0</v>
      </c>
      <c r="BR1474">
        <v>0</v>
      </c>
      <c r="BS1474">
        <v>0</v>
      </c>
      <c r="BT1474">
        <v>0</v>
      </c>
      <c r="BU1474">
        <v>0</v>
      </c>
      <c r="BV1474">
        <v>0</v>
      </c>
      <c r="BW1474">
        <v>0</v>
      </c>
      <c r="BX1474">
        <v>0</v>
      </c>
      <c r="BY1474">
        <v>0</v>
      </c>
      <c r="BZ1474">
        <v>0</v>
      </c>
      <c r="CA1474">
        <v>0</v>
      </c>
      <c r="CB1474">
        <v>0</v>
      </c>
      <c r="CC1474">
        <v>0</v>
      </c>
      <c r="CD1474">
        <v>0</v>
      </c>
      <c r="CE1474">
        <v>0</v>
      </c>
      <c r="CF1474">
        <v>0</v>
      </c>
      <c r="CG1474">
        <v>0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95.33159999999998</v>
      </c>
      <c r="CY1474">
        <v>84.398729999999986</v>
      </c>
      <c r="DA1474">
        <v>0</v>
      </c>
      <c r="DB1474">
        <v>0</v>
      </c>
      <c r="DC1474">
        <v>0</v>
      </c>
      <c r="DD1474">
        <v>0</v>
      </c>
      <c r="DE1474">
        <v>95.33159999999998</v>
      </c>
      <c r="DF1474">
        <v>84.398729999999986</v>
      </c>
    </row>
    <row r="1475" spans="2:110">
      <c r="B1475">
        <v>610</v>
      </c>
      <c r="C1475" t="s">
        <v>789</v>
      </c>
      <c r="D1475" t="s">
        <v>790</v>
      </c>
      <c r="E1475" t="s">
        <v>632</v>
      </c>
      <c r="F1475" t="s">
        <v>2235</v>
      </c>
      <c r="G1475" t="s">
        <v>3193</v>
      </c>
      <c r="H1475" t="s">
        <v>3194</v>
      </c>
      <c r="I1475" t="s">
        <v>794</v>
      </c>
      <c r="J1475" t="s">
        <v>794</v>
      </c>
      <c r="K1475" t="s">
        <v>795</v>
      </c>
      <c r="L1475" t="s">
        <v>2315</v>
      </c>
      <c r="M1475" t="s">
        <v>797</v>
      </c>
      <c r="O1475" t="s">
        <v>2239</v>
      </c>
      <c r="P1475" t="s">
        <v>2240</v>
      </c>
      <c r="Q1475" t="s">
        <v>2259</v>
      </c>
      <c r="S1475" t="s">
        <v>3233</v>
      </c>
      <c r="T1475" t="s">
        <v>3229</v>
      </c>
      <c r="V1475" t="s">
        <v>1282</v>
      </c>
      <c r="W1475" t="s">
        <v>804</v>
      </c>
      <c r="Y1475" t="s">
        <v>805</v>
      </c>
      <c r="Z1475" t="s">
        <v>831</v>
      </c>
      <c r="AA1475" t="s">
        <v>1023</v>
      </c>
      <c r="AB1475" t="s">
        <v>2244</v>
      </c>
      <c r="AC1475" t="s">
        <v>808</v>
      </c>
      <c r="AD1475" t="s">
        <v>794</v>
      </c>
      <c r="AE1475" t="s">
        <v>1026</v>
      </c>
      <c r="AF1475">
        <v>2024</v>
      </c>
      <c r="AG1475">
        <v>1</v>
      </c>
      <c r="AH1475" t="s">
        <v>833</v>
      </c>
      <c r="AI1475" t="s">
        <v>2245</v>
      </c>
      <c r="AJ1475" t="s">
        <v>2240</v>
      </c>
      <c r="AK1475" t="s">
        <v>3193</v>
      </c>
      <c r="AL1475" t="s">
        <v>835</v>
      </c>
      <c r="AM1475">
        <v>2024</v>
      </c>
      <c r="AN1475" t="s">
        <v>819</v>
      </c>
      <c r="AO1475" t="s">
        <v>789</v>
      </c>
      <c r="AP1475">
        <v>34.559699476412497</v>
      </c>
      <c r="AQ1475">
        <v>2027</v>
      </c>
      <c r="AR1475">
        <v>2026</v>
      </c>
      <c r="AS1475" t="s">
        <v>184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0</v>
      </c>
      <c r="BV1475">
        <v>0</v>
      </c>
      <c r="BW1475">
        <v>0</v>
      </c>
      <c r="BX1475">
        <v>0</v>
      </c>
      <c r="BY1475">
        <v>0</v>
      </c>
      <c r="BZ1475">
        <v>0</v>
      </c>
      <c r="CA1475">
        <v>0</v>
      </c>
      <c r="CB1475">
        <v>0</v>
      </c>
      <c r="CC1475">
        <v>0</v>
      </c>
      <c r="CD1475">
        <v>0</v>
      </c>
      <c r="CE1475">
        <v>0</v>
      </c>
      <c r="CF1475">
        <v>0</v>
      </c>
      <c r="CG1475">
        <v>0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0</v>
      </c>
      <c r="CX1475">
        <v>8.7954749999999997</v>
      </c>
      <c r="CY1475">
        <v>6.49221</v>
      </c>
      <c r="DA1475">
        <v>0</v>
      </c>
      <c r="DB1475">
        <v>0</v>
      </c>
      <c r="DC1475">
        <v>0</v>
      </c>
      <c r="DD1475">
        <v>0</v>
      </c>
      <c r="DE1475">
        <v>8.7954749999999997</v>
      </c>
      <c r="DF1475">
        <v>6.49221</v>
      </c>
    </row>
    <row r="1476" spans="2:110">
      <c r="B1476">
        <v>611</v>
      </c>
      <c r="C1476" t="s">
        <v>789</v>
      </c>
      <c r="D1476" t="s">
        <v>790</v>
      </c>
      <c r="E1476" t="s">
        <v>632</v>
      </c>
      <c r="F1476" t="s">
        <v>2235</v>
      </c>
      <c r="G1476" t="s">
        <v>3193</v>
      </c>
      <c r="H1476" t="s">
        <v>3194</v>
      </c>
      <c r="I1476" t="s">
        <v>794</v>
      </c>
      <c r="J1476" t="s">
        <v>794</v>
      </c>
      <c r="K1476" t="s">
        <v>795</v>
      </c>
      <c r="L1476" t="s">
        <v>2315</v>
      </c>
      <c r="M1476" t="s">
        <v>797</v>
      </c>
      <c r="O1476" t="s">
        <v>2239</v>
      </c>
      <c r="P1476" t="s">
        <v>2240</v>
      </c>
      <c r="Q1476" t="s">
        <v>2240</v>
      </c>
      <c r="S1476" t="s">
        <v>3234</v>
      </c>
      <c r="T1476" t="s">
        <v>3227</v>
      </c>
      <c r="V1476" t="s">
        <v>2262</v>
      </c>
      <c r="W1476" t="s">
        <v>804</v>
      </c>
      <c r="Y1476" t="s">
        <v>805</v>
      </c>
      <c r="Z1476" t="s">
        <v>831</v>
      </c>
      <c r="AA1476" t="s">
        <v>1023</v>
      </c>
      <c r="AB1476" t="s">
        <v>2244</v>
      </c>
      <c r="AC1476" t="s">
        <v>808</v>
      </c>
      <c r="AD1476" t="s">
        <v>794</v>
      </c>
      <c r="AE1476" t="s">
        <v>1026</v>
      </c>
      <c r="AF1476">
        <v>2025</v>
      </c>
      <c r="AG1476">
        <v>1</v>
      </c>
      <c r="AH1476" t="s">
        <v>833</v>
      </c>
      <c r="AI1476" t="s">
        <v>2245</v>
      </c>
      <c r="AJ1476" t="s">
        <v>2240</v>
      </c>
      <c r="AK1476" t="s">
        <v>3193</v>
      </c>
      <c r="AL1476" t="s">
        <v>835</v>
      </c>
      <c r="AM1476">
        <v>2025</v>
      </c>
      <c r="AN1476" t="s">
        <v>819</v>
      </c>
      <c r="AO1476" t="s">
        <v>789</v>
      </c>
      <c r="AP1476">
        <v>405.43348952945996</v>
      </c>
      <c r="AQ1476">
        <v>2028</v>
      </c>
      <c r="AR1476">
        <v>2027</v>
      </c>
      <c r="AS1476" t="s">
        <v>184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0</v>
      </c>
      <c r="BN1476">
        <v>0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0</v>
      </c>
      <c r="BU1476">
        <v>0</v>
      </c>
      <c r="BV1476">
        <v>0</v>
      </c>
      <c r="BW1476">
        <v>0</v>
      </c>
      <c r="BX1476">
        <v>0</v>
      </c>
      <c r="BY1476">
        <v>0</v>
      </c>
      <c r="BZ1476">
        <v>0</v>
      </c>
      <c r="CA1476">
        <v>0</v>
      </c>
      <c r="CB1476">
        <v>0</v>
      </c>
      <c r="CC1476">
        <v>0</v>
      </c>
      <c r="CD1476">
        <v>0</v>
      </c>
      <c r="CE1476">
        <v>0</v>
      </c>
      <c r="CF1476">
        <v>0</v>
      </c>
      <c r="CG1476">
        <v>0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  <c r="CW1476">
        <v>0</v>
      </c>
      <c r="CX1476">
        <v>0</v>
      </c>
      <c r="CY1476">
        <v>103.87536</v>
      </c>
      <c r="DA1476">
        <v>0</v>
      </c>
      <c r="DB1476">
        <v>0</v>
      </c>
      <c r="DC1476">
        <v>0</v>
      </c>
      <c r="DD1476">
        <v>0</v>
      </c>
      <c r="DE1476">
        <v>0</v>
      </c>
      <c r="DF1476">
        <v>103.87536</v>
      </c>
    </row>
    <row r="1477" spans="2:110">
      <c r="B1477">
        <v>612</v>
      </c>
      <c r="C1477" t="s">
        <v>789</v>
      </c>
      <c r="D1477" t="s">
        <v>790</v>
      </c>
      <c r="E1477" t="s">
        <v>632</v>
      </c>
      <c r="F1477" t="s">
        <v>2235</v>
      </c>
      <c r="G1477" t="s">
        <v>3193</v>
      </c>
      <c r="H1477" t="s">
        <v>3194</v>
      </c>
      <c r="I1477" t="s">
        <v>794</v>
      </c>
      <c r="J1477" t="s">
        <v>794</v>
      </c>
      <c r="K1477" t="s">
        <v>795</v>
      </c>
      <c r="L1477" t="s">
        <v>2315</v>
      </c>
      <c r="M1477" t="s">
        <v>797</v>
      </c>
      <c r="O1477" t="s">
        <v>2239</v>
      </c>
      <c r="P1477" t="s">
        <v>2240</v>
      </c>
      <c r="Q1477" t="s">
        <v>2259</v>
      </c>
      <c r="S1477" t="s">
        <v>3235</v>
      </c>
      <c r="T1477" t="s">
        <v>3229</v>
      </c>
      <c r="V1477" t="s">
        <v>1282</v>
      </c>
      <c r="W1477" t="s">
        <v>804</v>
      </c>
      <c r="Y1477" t="s">
        <v>805</v>
      </c>
      <c r="Z1477" t="s">
        <v>831</v>
      </c>
      <c r="AA1477" t="s">
        <v>1023</v>
      </c>
      <c r="AB1477" t="s">
        <v>2244</v>
      </c>
      <c r="AC1477" t="s">
        <v>808</v>
      </c>
      <c r="AD1477" t="s">
        <v>794</v>
      </c>
      <c r="AE1477" t="s">
        <v>1026</v>
      </c>
      <c r="AF1477">
        <v>2025</v>
      </c>
      <c r="AG1477">
        <v>1</v>
      </c>
      <c r="AH1477" t="s">
        <v>833</v>
      </c>
      <c r="AI1477" t="s">
        <v>2245</v>
      </c>
      <c r="AJ1477" t="s">
        <v>2240</v>
      </c>
      <c r="AK1477" t="s">
        <v>3193</v>
      </c>
      <c r="AL1477" t="s">
        <v>835</v>
      </c>
      <c r="AM1477">
        <v>2025</v>
      </c>
      <c r="AN1477" t="s">
        <v>819</v>
      </c>
      <c r="AO1477" t="s">
        <v>789</v>
      </c>
      <c r="AP1477">
        <v>41.599589190736793</v>
      </c>
      <c r="AQ1477">
        <v>2028</v>
      </c>
      <c r="AR1477">
        <v>2027</v>
      </c>
      <c r="AS1477" t="s">
        <v>184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BX1477">
        <v>0</v>
      </c>
      <c r="BY1477">
        <v>0</v>
      </c>
      <c r="BZ1477">
        <v>0</v>
      </c>
      <c r="CA1477">
        <v>0</v>
      </c>
      <c r="CB1477">
        <v>0</v>
      </c>
      <c r="CC1477">
        <v>0</v>
      </c>
      <c r="CD1477">
        <v>0</v>
      </c>
      <c r="CE1477">
        <v>0</v>
      </c>
      <c r="CF1477">
        <v>0</v>
      </c>
      <c r="CG1477">
        <v>0</v>
      </c>
      <c r="CH1477">
        <v>0</v>
      </c>
      <c r="CI1477">
        <v>0</v>
      </c>
      <c r="CJ1477">
        <v>0</v>
      </c>
      <c r="CK1477">
        <v>0</v>
      </c>
      <c r="CL1477">
        <v>0</v>
      </c>
      <c r="CM1477">
        <v>0</v>
      </c>
      <c r="CN1477">
        <v>0</v>
      </c>
      <c r="CO1477">
        <v>0</v>
      </c>
      <c r="CP1477">
        <v>0</v>
      </c>
      <c r="CQ1477">
        <v>0</v>
      </c>
      <c r="CR1477">
        <v>0</v>
      </c>
      <c r="CS1477">
        <v>0</v>
      </c>
      <c r="CT1477">
        <v>0</v>
      </c>
      <c r="CU1477">
        <v>0</v>
      </c>
      <c r="CV1477">
        <v>0</v>
      </c>
      <c r="CW1477">
        <v>0</v>
      </c>
      <c r="CX1477">
        <v>0</v>
      </c>
      <c r="CY1477">
        <v>8.9267887500000001</v>
      </c>
      <c r="DA1477">
        <v>0</v>
      </c>
      <c r="DB1477">
        <v>0</v>
      </c>
      <c r="DC1477">
        <v>0</v>
      </c>
      <c r="DD1477">
        <v>0</v>
      </c>
      <c r="DE1477">
        <v>0</v>
      </c>
      <c r="DF1477">
        <v>8.9267887500000001</v>
      </c>
    </row>
    <row r="1478" spans="2:110">
      <c r="B1478">
        <v>613</v>
      </c>
      <c r="C1478" t="s">
        <v>789</v>
      </c>
      <c r="D1478" t="s">
        <v>790</v>
      </c>
      <c r="E1478" t="s">
        <v>632</v>
      </c>
      <c r="F1478" t="s">
        <v>2235</v>
      </c>
      <c r="G1478" t="s">
        <v>3193</v>
      </c>
      <c r="H1478" t="s">
        <v>3194</v>
      </c>
      <c r="I1478" t="s">
        <v>794</v>
      </c>
      <c r="J1478" t="s">
        <v>794</v>
      </c>
      <c r="K1478" t="s">
        <v>795</v>
      </c>
      <c r="L1478" t="s">
        <v>2315</v>
      </c>
      <c r="M1478" t="s">
        <v>797</v>
      </c>
      <c r="O1478" t="s">
        <v>2239</v>
      </c>
      <c r="P1478" t="s">
        <v>2240</v>
      </c>
      <c r="Q1478" t="s">
        <v>2240</v>
      </c>
      <c r="S1478" t="s">
        <v>3236</v>
      </c>
      <c r="T1478" t="s">
        <v>3227</v>
      </c>
      <c r="V1478" t="s">
        <v>2262</v>
      </c>
      <c r="W1478" t="s">
        <v>804</v>
      </c>
      <c r="Y1478" t="s">
        <v>805</v>
      </c>
      <c r="Z1478" t="s">
        <v>831</v>
      </c>
      <c r="AA1478" t="s">
        <v>1023</v>
      </c>
      <c r="AB1478" t="s">
        <v>2244</v>
      </c>
      <c r="AC1478" t="s">
        <v>808</v>
      </c>
      <c r="AD1478" t="s">
        <v>794</v>
      </c>
      <c r="AE1478" t="s">
        <v>1026</v>
      </c>
      <c r="AF1478">
        <v>2026</v>
      </c>
      <c r="AG1478">
        <v>1</v>
      </c>
      <c r="AH1478" t="s">
        <v>833</v>
      </c>
      <c r="AI1478" t="s">
        <v>2245</v>
      </c>
      <c r="AJ1478" t="s">
        <v>2240</v>
      </c>
      <c r="AK1478" t="s">
        <v>3193</v>
      </c>
      <c r="AL1478" t="s">
        <v>835</v>
      </c>
      <c r="AM1478">
        <v>2026</v>
      </c>
      <c r="AN1478" t="s">
        <v>819</v>
      </c>
      <c r="AO1478" t="s">
        <v>789</v>
      </c>
      <c r="AP1478">
        <v>402.69883933229994</v>
      </c>
      <c r="AQ1478">
        <v>2029</v>
      </c>
      <c r="AR1478">
        <v>2029</v>
      </c>
      <c r="AS1478" t="s">
        <v>184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BX1478">
        <v>0</v>
      </c>
      <c r="BY1478">
        <v>0</v>
      </c>
      <c r="BZ1478">
        <v>0</v>
      </c>
      <c r="CA1478">
        <v>0</v>
      </c>
      <c r="CB1478">
        <v>0</v>
      </c>
      <c r="CC1478">
        <v>0</v>
      </c>
      <c r="CD1478">
        <v>0</v>
      </c>
      <c r="CE1478">
        <v>0</v>
      </c>
      <c r="CF1478">
        <v>0</v>
      </c>
      <c r="CG1478">
        <v>0</v>
      </c>
      <c r="CH1478">
        <v>0</v>
      </c>
      <c r="CI1478">
        <v>0</v>
      </c>
      <c r="CJ1478">
        <v>0</v>
      </c>
      <c r="CK1478">
        <v>0</v>
      </c>
      <c r="CL1478">
        <v>0</v>
      </c>
      <c r="CM1478">
        <v>0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  <c r="CW1478">
        <v>0</v>
      </c>
      <c r="CX1478">
        <v>0</v>
      </c>
      <c r="CY1478">
        <v>0</v>
      </c>
      <c r="DA1478">
        <v>0</v>
      </c>
      <c r="DB1478">
        <v>0</v>
      </c>
      <c r="DC1478">
        <v>0</v>
      </c>
      <c r="DD1478">
        <v>0</v>
      </c>
      <c r="DE1478">
        <v>0</v>
      </c>
      <c r="DF1478">
        <v>0</v>
      </c>
    </row>
    <row r="1479" spans="2:110">
      <c r="B1479">
        <v>614</v>
      </c>
      <c r="C1479" t="s">
        <v>789</v>
      </c>
      <c r="D1479" t="s">
        <v>790</v>
      </c>
      <c r="E1479" t="s">
        <v>632</v>
      </c>
      <c r="F1479" t="s">
        <v>2235</v>
      </c>
      <c r="G1479" t="s">
        <v>3193</v>
      </c>
      <c r="H1479" t="s">
        <v>3194</v>
      </c>
      <c r="I1479" t="s">
        <v>794</v>
      </c>
      <c r="J1479" t="s">
        <v>794</v>
      </c>
      <c r="K1479" t="s">
        <v>795</v>
      </c>
      <c r="L1479" t="s">
        <v>2315</v>
      </c>
      <c r="M1479" t="s">
        <v>797</v>
      </c>
      <c r="O1479" t="s">
        <v>2239</v>
      </c>
      <c r="P1479" t="s">
        <v>2240</v>
      </c>
      <c r="Q1479" t="s">
        <v>2259</v>
      </c>
      <c r="S1479" t="s">
        <v>3237</v>
      </c>
      <c r="T1479" t="s">
        <v>3229</v>
      </c>
      <c r="V1479" t="s">
        <v>1282</v>
      </c>
      <c r="W1479" t="s">
        <v>804</v>
      </c>
      <c r="Y1479" t="s">
        <v>805</v>
      </c>
      <c r="Z1479" t="s">
        <v>831</v>
      </c>
      <c r="AA1479" t="s">
        <v>1023</v>
      </c>
      <c r="AB1479" t="s">
        <v>2244</v>
      </c>
      <c r="AC1479" t="s">
        <v>808</v>
      </c>
      <c r="AD1479" t="s">
        <v>794</v>
      </c>
      <c r="AE1479" t="s">
        <v>1026</v>
      </c>
      <c r="AF1479">
        <v>2026</v>
      </c>
      <c r="AG1479">
        <v>1</v>
      </c>
      <c r="AH1479" t="s">
        <v>833</v>
      </c>
      <c r="AI1479" t="s">
        <v>2245</v>
      </c>
      <c r="AJ1479" t="s">
        <v>2240</v>
      </c>
      <c r="AK1479" t="s">
        <v>3193</v>
      </c>
      <c r="AL1479" t="s">
        <v>835</v>
      </c>
      <c r="AM1479">
        <v>2026</v>
      </c>
      <c r="AN1479" t="s">
        <v>819</v>
      </c>
      <c r="AO1479" t="s">
        <v>789</v>
      </c>
      <c r="AP1479">
        <v>50.337354916537478</v>
      </c>
      <c r="AQ1479">
        <v>2029</v>
      </c>
      <c r="AR1479">
        <v>2029</v>
      </c>
      <c r="AS1479" t="s">
        <v>184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  <c r="BP1479">
        <v>0</v>
      </c>
      <c r="BQ1479">
        <v>0</v>
      </c>
      <c r="BR1479">
        <v>0</v>
      </c>
      <c r="BS1479">
        <v>0</v>
      </c>
      <c r="BT1479">
        <v>0</v>
      </c>
      <c r="BU1479">
        <v>0</v>
      </c>
      <c r="BV1479">
        <v>0</v>
      </c>
      <c r="BW1479">
        <v>0</v>
      </c>
      <c r="BX1479">
        <v>0</v>
      </c>
      <c r="BY1479">
        <v>0</v>
      </c>
      <c r="BZ1479">
        <v>0</v>
      </c>
      <c r="CA1479">
        <v>0</v>
      </c>
      <c r="CB1479">
        <v>0</v>
      </c>
      <c r="CC1479">
        <v>0</v>
      </c>
      <c r="CD1479">
        <v>0</v>
      </c>
      <c r="CE1479">
        <v>0</v>
      </c>
      <c r="CF1479">
        <v>0</v>
      </c>
      <c r="CG1479">
        <v>0</v>
      </c>
      <c r="CH1479">
        <v>0</v>
      </c>
      <c r="CI1479">
        <v>0</v>
      </c>
      <c r="CJ1479">
        <v>0</v>
      </c>
      <c r="CK1479">
        <v>0</v>
      </c>
      <c r="CL1479">
        <v>0</v>
      </c>
      <c r="CM1479">
        <v>0</v>
      </c>
      <c r="CN1479">
        <v>0</v>
      </c>
      <c r="CO1479">
        <v>0</v>
      </c>
      <c r="CP1479">
        <v>0</v>
      </c>
      <c r="CQ1479">
        <v>0</v>
      </c>
      <c r="CR1479">
        <v>0</v>
      </c>
      <c r="CS1479">
        <v>0</v>
      </c>
      <c r="CT1479">
        <v>0</v>
      </c>
      <c r="CU1479">
        <v>0</v>
      </c>
      <c r="CV1479">
        <v>0</v>
      </c>
      <c r="CW1479">
        <v>0</v>
      </c>
      <c r="CX1479">
        <v>0</v>
      </c>
      <c r="CY1479">
        <v>0</v>
      </c>
      <c r="DA1479">
        <v>0</v>
      </c>
      <c r="DB1479">
        <v>0</v>
      </c>
      <c r="DC1479">
        <v>0</v>
      </c>
      <c r="DD1479">
        <v>0</v>
      </c>
      <c r="DE1479">
        <v>0</v>
      </c>
      <c r="DF1479">
        <v>0</v>
      </c>
    </row>
    <row r="1480" spans="2:110">
      <c r="B1480">
        <v>615</v>
      </c>
      <c r="C1480" t="s">
        <v>789</v>
      </c>
      <c r="D1480" t="s">
        <v>790</v>
      </c>
      <c r="E1480" t="s">
        <v>632</v>
      </c>
      <c r="F1480" t="s">
        <v>2235</v>
      </c>
      <c r="G1480" t="s">
        <v>3193</v>
      </c>
      <c r="H1480" t="s">
        <v>3194</v>
      </c>
      <c r="I1480" t="s">
        <v>794</v>
      </c>
      <c r="J1480" t="s">
        <v>794</v>
      </c>
      <c r="K1480" t="s">
        <v>795</v>
      </c>
      <c r="L1480" t="s">
        <v>2315</v>
      </c>
      <c r="M1480" t="s">
        <v>797</v>
      </c>
      <c r="O1480" t="s">
        <v>2239</v>
      </c>
      <c r="P1480" t="s">
        <v>2240</v>
      </c>
      <c r="Q1480" t="s">
        <v>2240</v>
      </c>
      <c r="S1480" t="s">
        <v>3238</v>
      </c>
      <c r="T1480" t="s">
        <v>3227</v>
      </c>
      <c r="V1480" t="s">
        <v>2262</v>
      </c>
      <c r="W1480" t="s">
        <v>804</v>
      </c>
      <c r="Y1480" t="s">
        <v>805</v>
      </c>
      <c r="Z1480" t="s">
        <v>831</v>
      </c>
      <c r="AA1480" t="s">
        <v>1023</v>
      </c>
      <c r="AB1480" t="s">
        <v>2244</v>
      </c>
      <c r="AC1480" t="s">
        <v>808</v>
      </c>
      <c r="AD1480" t="s">
        <v>794</v>
      </c>
      <c r="AE1480" t="s">
        <v>1026</v>
      </c>
      <c r="AF1480">
        <v>2027</v>
      </c>
      <c r="AG1480">
        <v>1</v>
      </c>
      <c r="AH1480" t="s">
        <v>833</v>
      </c>
      <c r="AI1480" t="s">
        <v>2245</v>
      </c>
      <c r="AJ1480" t="s">
        <v>2240</v>
      </c>
      <c r="AK1480" t="s">
        <v>3193</v>
      </c>
      <c r="AL1480" t="s">
        <v>835</v>
      </c>
      <c r="AM1480">
        <v>2027</v>
      </c>
      <c r="AN1480" t="s">
        <v>819</v>
      </c>
      <c r="AO1480" t="s">
        <v>789</v>
      </c>
      <c r="AP1480">
        <v>404.56851251491423</v>
      </c>
      <c r="AQ1480">
        <v>2029</v>
      </c>
      <c r="AR1480">
        <v>2030</v>
      </c>
      <c r="AS1480" t="s">
        <v>184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>
        <v>0</v>
      </c>
      <c r="BL1480">
        <v>0</v>
      </c>
      <c r="BM1480">
        <v>0</v>
      </c>
      <c r="BN1480">
        <v>0</v>
      </c>
      <c r="BO1480">
        <v>0</v>
      </c>
      <c r="BP1480">
        <v>0</v>
      </c>
      <c r="BQ1480">
        <v>0</v>
      </c>
      <c r="BR1480">
        <v>0</v>
      </c>
      <c r="BS1480">
        <v>0</v>
      </c>
      <c r="BT1480">
        <v>0</v>
      </c>
      <c r="BU1480">
        <v>0</v>
      </c>
      <c r="BV1480">
        <v>0</v>
      </c>
      <c r="BW1480">
        <v>0</v>
      </c>
      <c r="BX1480">
        <v>0</v>
      </c>
      <c r="BY1480">
        <v>0</v>
      </c>
      <c r="BZ1480">
        <v>0</v>
      </c>
      <c r="CA1480">
        <v>0</v>
      </c>
      <c r="CB1480">
        <v>0</v>
      </c>
      <c r="CC1480">
        <v>0</v>
      </c>
      <c r="CD1480">
        <v>0</v>
      </c>
      <c r="CE1480">
        <v>0</v>
      </c>
      <c r="CF1480">
        <v>0</v>
      </c>
      <c r="CG1480">
        <v>0</v>
      </c>
      <c r="CH1480">
        <v>0</v>
      </c>
      <c r="CI1480">
        <v>0</v>
      </c>
      <c r="CJ1480">
        <v>0</v>
      </c>
      <c r="CK1480">
        <v>0</v>
      </c>
      <c r="CL1480">
        <v>0</v>
      </c>
      <c r="CM1480">
        <v>0</v>
      </c>
      <c r="CN1480">
        <v>0</v>
      </c>
      <c r="CO1480">
        <v>0</v>
      </c>
      <c r="CP1480">
        <v>0</v>
      </c>
      <c r="CQ1480">
        <v>0</v>
      </c>
      <c r="CR1480">
        <v>0</v>
      </c>
      <c r="CS1480">
        <v>0</v>
      </c>
      <c r="CT1480">
        <v>0</v>
      </c>
      <c r="CU1480">
        <v>0</v>
      </c>
      <c r="CV1480">
        <v>0</v>
      </c>
      <c r="CW1480">
        <v>0</v>
      </c>
      <c r="CX1480">
        <v>0</v>
      </c>
      <c r="CY1480">
        <v>0</v>
      </c>
      <c r="DA1480">
        <v>0</v>
      </c>
      <c r="DB1480">
        <v>0</v>
      </c>
      <c r="DC1480">
        <v>0</v>
      </c>
      <c r="DD1480">
        <v>0</v>
      </c>
      <c r="DE1480">
        <v>0</v>
      </c>
      <c r="DF1480">
        <v>0</v>
      </c>
    </row>
    <row r="1481" spans="2:110">
      <c r="B1481">
        <v>616</v>
      </c>
      <c r="C1481" t="s">
        <v>789</v>
      </c>
      <c r="D1481" t="s">
        <v>790</v>
      </c>
      <c r="E1481" t="s">
        <v>632</v>
      </c>
      <c r="F1481" t="s">
        <v>2235</v>
      </c>
      <c r="G1481" t="s">
        <v>3193</v>
      </c>
      <c r="H1481" t="s">
        <v>3194</v>
      </c>
      <c r="I1481" t="s">
        <v>794</v>
      </c>
      <c r="J1481" t="s">
        <v>794</v>
      </c>
      <c r="K1481" t="s">
        <v>795</v>
      </c>
      <c r="L1481" t="s">
        <v>2315</v>
      </c>
      <c r="M1481" t="s">
        <v>797</v>
      </c>
      <c r="O1481" t="s">
        <v>2239</v>
      </c>
      <c r="P1481" t="s">
        <v>2240</v>
      </c>
      <c r="Q1481" t="s">
        <v>2259</v>
      </c>
      <c r="S1481" t="s">
        <v>3239</v>
      </c>
      <c r="T1481" t="s">
        <v>3229</v>
      </c>
      <c r="V1481" t="s">
        <v>1282</v>
      </c>
      <c r="W1481" t="s">
        <v>804</v>
      </c>
      <c r="Y1481" t="s">
        <v>805</v>
      </c>
      <c r="Z1481" t="s">
        <v>831</v>
      </c>
      <c r="AA1481" t="s">
        <v>1023</v>
      </c>
      <c r="AB1481" t="s">
        <v>2244</v>
      </c>
      <c r="AC1481" t="s">
        <v>808</v>
      </c>
      <c r="AD1481" t="s">
        <v>794</v>
      </c>
      <c r="AE1481" t="s">
        <v>1026</v>
      </c>
      <c r="AF1481">
        <v>2027</v>
      </c>
      <c r="AG1481">
        <v>1</v>
      </c>
      <c r="AH1481" t="s">
        <v>833</v>
      </c>
      <c r="AI1481" t="s">
        <v>2245</v>
      </c>
      <c r="AJ1481" t="s">
        <v>2240</v>
      </c>
      <c r="AK1481" t="s">
        <v>3193</v>
      </c>
      <c r="AL1481" t="s">
        <v>835</v>
      </c>
      <c r="AM1481">
        <v>2027</v>
      </c>
      <c r="AN1481" t="s">
        <v>819</v>
      </c>
      <c r="AO1481" t="s">
        <v>789</v>
      </c>
      <c r="AP1481">
        <v>48.827234269041362</v>
      </c>
      <c r="AQ1481">
        <v>2029</v>
      </c>
      <c r="AR1481">
        <v>2030</v>
      </c>
      <c r="AS1481" t="s">
        <v>184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  <c r="BP1481">
        <v>0</v>
      </c>
      <c r="BQ1481">
        <v>0</v>
      </c>
      <c r="BR1481">
        <v>0</v>
      </c>
      <c r="BS1481">
        <v>0</v>
      </c>
      <c r="BT1481">
        <v>0</v>
      </c>
      <c r="BU1481">
        <v>0</v>
      </c>
      <c r="BV1481">
        <v>0</v>
      </c>
      <c r="BW1481">
        <v>0</v>
      </c>
      <c r="BX1481">
        <v>0</v>
      </c>
      <c r="BY1481">
        <v>0</v>
      </c>
      <c r="BZ1481">
        <v>0</v>
      </c>
      <c r="CA1481">
        <v>0</v>
      </c>
      <c r="CB1481">
        <v>0</v>
      </c>
      <c r="CC1481">
        <v>0</v>
      </c>
      <c r="CD1481">
        <v>0</v>
      </c>
      <c r="CE1481">
        <v>0</v>
      </c>
      <c r="CF1481">
        <v>0</v>
      </c>
      <c r="CG1481">
        <v>0</v>
      </c>
      <c r="CH1481">
        <v>0</v>
      </c>
      <c r="CI1481">
        <v>0</v>
      </c>
      <c r="CJ1481">
        <v>0</v>
      </c>
      <c r="CK1481">
        <v>0</v>
      </c>
      <c r="CL1481">
        <v>0</v>
      </c>
      <c r="CM1481">
        <v>0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  <c r="CW1481">
        <v>0</v>
      </c>
      <c r="CX1481">
        <v>0</v>
      </c>
      <c r="CY1481">
        <v>0</v>
      </c>
      <c r="DA1481">
        <v>0</v>
      </c>
      <c r="DB1481">
        <v>0</v>
      </c>
      <c r="DC1481">
        <v>0</v>
      </c>
      <c r="DD1481">
        <v>0</v>
      </c>
      <c r="DE1481">
        <v>0</v>
      </c>
      <c r="DF1481">
        <v>0</v>
      </c>
    </row>
    <row r="1482" spans="2:110">
      <c r="B1482">
        <v>617</v>
      </c>
      <c r="C1482" t="s">
        <v>789</v>
      </c>
      <c r="D1482" t="s">
        <v>790</v>
      </c>
      <c r="E1482" t="s">
        <v>632</v>
      </c>
      <c r="F1482" t="s">
        <v>2235</v>
      </c>
      <c r="G1482" t="s">
        <v>3240</v>
      </c>
      <c r="H1482" t="s">
        <v>3241</v>
      </c>
      <c r="I1482" t="s">
        <v>794</v>
      </c>
      <c r="J1482" t="s">
        <v>794</v>
      </c>
      <c r="K1482" t="s">
        <v>795</v>
      </c>
      <c r="L1482" t="s">
        <v>3242</v>
      </c>
      <c r="M1482" t="s">
        <v>797</v>
      </c>
      <c r="O1482" t="s">
        <v>2239</v>
      </c>
      <c r="P1482" t="s">
        <v>2240</v>
      </c>
      <c r="Q1482" t="s">
        <v>2240</v>
      </c>
      <c r="S1482" t="s">
        <v>3243</v>
      </c>
      <c r="T1482" t="s">
        <v>3244</v>
      </c>
      <c r="U1482" t="s">
        <v>3245</v>
      </c>
      <c r="V1482" t="s">
        <v>2345</v>
      </c>
      <c r="W1482" t="s">
        <v>804</v>
      </c>
      <c r="X1482" t="s">
        <v>17</v>
      </c>
      <c r="Y1482" t="s">
        <v>805</v>
      </c>
      <c r="Z1482" t="s">
        <v>806</v>
      </c>
      <c r="AA1482" t="s">
        <v>1023</v>
      </c>
      <c r="AB1482" t="s">
        <v>2244</v>
      </c>
      <c r="AC1482" t="s">
        <v>808</v>
      </c>
      <c r="AD1482" t="s">
        <v>794</v>
      </c>
      <c r="AE1482" t="s">
        <v>1026</v>
      </c>
      <c r="AF1482">
        <v>2021</v>
      </c>
      <c r="AG1482">
        <v>12</v>
      </c>
      <c r="AH1482" t="s">
        <v>810</v>
      </c>
      <c r="AI1482" t="s">
        <v>2245</v>
      </c>
      <c r="AJ1482" t="s">
        <v>2240</v>
      </c>
      <c r="AK1482" t="s">
        <v>3240</v>
      </c>
      <c r="AL1482" t="s">
        <v>835</v>
      </c>
      <c r="AM1482">
        <v>2021</v>
      </c>
      <c r="AN1482" t="s">
        <v>854</v>
      </c>
      <c r="AO1482" t="s">
        <v>789</v>
      </c>
      <c r="AP1482">
        <v>42.575505901034241</v>
      </c>
      <c r="AQ1482">
        <v>2022</v>
      </c>
      <c r="AR1482">
        <v>2023</v>
      </c>
      <c r="AS1482" t="s">
        <v>184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.77814814814814826</v>
      </c>
      <c r="BU1482">
        <v>0.77814814814814826</v>
      </c>
      <c r="BV1482">
        <v>0.77814814814814826</v>
      </c>
      <c r="BW1482">
        <v>0</v>
      </c>
      <c r="BX1482">
        <v>0</v>
      </c>
      <c r="BY1482">
        <v>0</v>
      </c>
      <c r="BZ1482">
        <v>2.3344444444444448</v>
      </c>
      <c r="CA1482">
        <v>2.3344444444444448</v>
      </c>
      <c r="CB1482">
        <v>0.726580608695652</v>
      </c>
      <c r="CC1482">
        <v>0.726580608695652</v>
      </c>
      <c r="CD1482">
        <v>0.726580608695652</v>
      </c>
      <c r="CE1482">
        <v>0.726580608695652</v>
      </c>
      <c r="CF1482">
        <v>0.726580608695652</v>
      </c>
      <c r="CG1482">
        <v>0.726580608695652</v>
      </c>
      <c r="CH1482">
        <v>0.726580608695652</v>
      </c>
      <c r="CI1482">
        <v>0.726580608695652</v>
      </c>
      <c r="CJ1482">
        <v>0.726580608695652</v>
      </c>
      <c r="CK1482">
        <v>0.726580608695652</v>
      </c>
      <c r="CL1482">
        <v>0.726580608695652</v>
      </c>
      <c r="CM1482">
        <v>0.726580608695652</v>
      </c>
      <c r="CN1482">
        <v>2.1797418260869561</v>
      </c>
      <c r="CO1482">
        <v>2.1797418260869561</v>
      </c>
      <c r="CP1482">
        <v>2.1797418260869561</v>
      </c>
      <c r="CQ1482">
        <v>2.1797418260869561</v>
      </c>
      <c r="CR1482">
        <v>8.7189673043478244</v>
      </c>
      <c r="CS1482">
        <v>3.0703341504385966</v>
      </c>
      <c r="CT1482">
        <v>3.0703341504385966</v>
      </c>
      <c r="CU1482">
        <v>3.0703341504385966</v>
      </c>
      <c r="CV1482">
        <v>3.0703341504385966</v>
      </c>
      <c r="CW1482">
        <v>12.281336601754386</v>
      </c>
      <c r="CX1482">
        <v>11.462574921827589</v>
      </c>
      <c r="CY1482">
        <v>7.7781826286600007</v>
      </c>
      <c r="DA1482">
        <v>0</v>
      </c>
      <c r="DB1482">
        <v>2.3344444444444448</v>
      </c>
      <c r="DC1482">
        <v>8.7189673043478244</v>
      </c>
      <c r="DD1482">
        <v>12.281336601754386</v>
      </c>
      <c r="DE1482">
        <v>11.462574921827589</v>
      </c>
      <c r="DF1482">
        <v>7.7781826286600007</v>
      </c>
    </row>
    <row r="1483" spans="2:110">
      <c r="B1483">
        <v>618</v>
      </c>
      <c r="C1483" t="s">
        <v>789</v>
      </c>
      <c r="D1483" t="s">
        <v>790</v>
      </c>
      <c r="E1483" t="s">
        <v>632</v>
      </c>
      <c r="F1483" t="s">
        <v>2235</v>
      </c>
      <c r="G1483" t="s">
        <v>3240</v>
      </c>
      <c r="H1483" t="s">
        <v>3241</v>
      </c>
      <c r="I1483" t="s">
        <v>794</v>
      </c>
      <c r="J1483" t="s">
        <v>794</v>
      </c>
      <c r="K1483" t="s">
        <v>2005</v>
      </c>
      <c r="L1483" t="s">
        <v>3246</v>
      </c>
      <c r="M1483" t="s">
        <v>797</v>
      </c>
      <c r="O1483" t="s">
        <v>2239</v>
      </c>
      <c r="P1483" t="s">
        <v>2240</v>
      </c>
      <c r="Q1483" t="s">
        <v>2240</v>
      </c>
      <c r="R1483" t="s">
        <v>2240</v>
      </c>
      <c r="S1483" t="s">
        <v>3247</v>
      </c>
      <c r="T1483" t="s">
        <v>3248</v>
      </c>
      <c r="U1483" t="s">
        <v>3249</v>
      </c>
      <c r="V1483" t="s">
        <v>3250</v>
      </c>
      <c r="W1483" t="s">
        <v>804</v>
      </c>
      <c r="X1483" t="s">
        <v>3251</v>
      </c>
      <c r="Y1483" t="s">
        <v>805</v>
      </c>
      <c r="Z1483" t="s">
        <v>806</v>
      </c>
      <c r="AA1483" t="s">
        <v>818</v>
      </c>
      <c r="AB1483" t="s">
        <v>2244</v>
      </c>
      <c r="AC1483" t="s">
        <v>808</v>
      </c>
      <c r="AD1483" t="s">
        <v>794</v>
      </c>
      <c r="AE1483" t="s">
        <v>1026</v>
      </c>
      <c r="AF1483">
        <v>2019</v>
      </c>
      <c r="AG1483">
        <v>10</v>
      </c>
      <c r="AH1483" t="s">
        <v>810</v>
      </c>
      <c r="AI1483" t="s">
        <v>2245</v>
      </c>
      <c r="AJ1483" t="s">
        <v>2240</v>
      </c>
      <c r="AK1483" t="s">
        <v>3240</v>
      </c>
      <c r="AL1483" t="s">
        <v>835</v>
      </c>
      <c r="AM1483">
        <v>2019</v>
      </c>
      <c r="AN1483" t="s">
        <v>854</v>
      </c>
      <c r="AO1483" t="s">
        <v>789</v>
      </c>
      <c r="AP1483">
        <v>126.02693484158401</v>
      </c>
      <c r="AQ1483">
        <v>2021</v>
      </c>
      <c r="AR1483">
        <v>2021</v>
      </c>
      <c r="AS1483" t="s">
        <v>184</v>
      </c>
      <c r="AT1483">
        <v>3.4529508325440004</v>
      </c>
      <c r="AU1483">
        <v>0.9626313153599998</v>
      </c>
      <c r="AV1483">
        <v>0.49042914155999995</v>
      </c>
      <c r="AW1483">
        <v>0.79195492108799992</v>
      </c>
      <c r="AX1483">
        <v>2.1422093353919998</v>
      </c>
      <c r="AY1483">
        <v>1.4365405101599997</v>
      </c>
      <c r="AZ1483">
        <v>0.96770592</v>
      </c>
      <c r="BA1483">
        <v>1.93541184</v>
      </c>
      <c r="BB1483">
        <v>1.3440360000000002</v>
      </c>
      <c r="BC1483">
        <v>1.3006800000000001</v>
      </c>
      <c r="BD1483">
        <v>1.3006800000000001</v>
      </c>
      <c r="BE1483">
        <v>1.3006800000000001</v>
      </c>
      <c r="BF1483">
        <v>4.9060112894639998</v>
      </c>
      <c r="BG1483">
        <v>4.3707047666399994</v>
      </c>
      <c r="BH1483">
        <v>4.2471537599999998</v>
      </c>
      <c r="BI1483">
        <v>3.9020400000000004</v>
      </c>
      <c r="BJ1483">
        <v>17.425909816103999</v>
      </c>
      <c r="BK1483">
        <v>3.2878300000000005</v>
      </c>
      <c r="BL1483">
        <v>3.2878300000000005</v>
      </c>
      <c r="BM1483">
        <v>3.2878300000000005</v>
      </c>
      <c r="BN1483">
        <v>3.2878300000000005</v>
      </c>
      <c r="BO1483">
        <v>3.2878300000000005</v>
      </c>
      <c r="BP1483">
        <v>3.2878300000000005</v>
      </c>
      <c r="BQ1483">
        <v>3.1941000000000006</v>
      </c>
      <c r="BR1483">
        <v>2.7378000000000005</v>
      </c>
      <c r="BS1483">
        <v>2.7378000000000005</v>
      </c>
      <c r="BT1483">
        <v>3.1941000000000006</v>
      </c>
      <c r="BU1483">
        <v>2.5096500000000002</v>
      </c>
      <c r="BV1483">
        <v>2.2814999999999999</v>
      </c>
      <c r="BW1483">
        <v>9.8634900000000023</v>
      </c>
      <c r="BX1483">
        <v>9.8634900000000023</v>
      </c>
      <c r="BY1483">
        <v>8.6697000000000006</v>
      </c>
      <c r="BZ1483">
        <v>7.9852500000000006</v>
      </c>
      <c r="CA1483">
        <v>36.381930000000004</v>
      </c>
      <c r="CB1483">
        <v>2.5126685999999996</v>
      </c>
      <c r="CC1483">
        <v>2.5126685999999996</v>
      </c>
      <c r="CD1483">
        <v>2.5126685999999996</v>
      </c>
      <c r="CE1483">
        <v>2.5126685999999996</v>
      </c>
      <c r="CF1483">
        <v>2.5126685999999996</v>
      </c>
      <c r="CG1483">
        <v>2.5126685999999996</v>
      </c>
      <c r="CH1483">
        <v>2.5126685999999996</v>
      </c>
      <c r="CI1483">
        <v>2.5126685999999996</v>
      </c>
      <c r="CJ1483">
        <v>2.5126685999999996</v>
      </c>
      <c r="CK1483">
        <v>2.5126685999999996</v>
      </c>
      <c r="CL1483">
        <v>2.5126685999999996</v>
      </c>
      <c r="CM1483">
        <v>2.5126685999999996</v>
      </c>
      <c r="CN1483">
        <v>7.5380057999999988</v>
      </c>
      <c r="CO1483">
        <v>7.5380057999999988</v>
      </c>
      <c r="CP1483">
        <v>7.5380057999999988</v>
      </c>
      <c r="CQ1483">
        <v>7.5380057999999988</v>
      </c>
      <c r="CR1483">
        <v>30.152023199999995</v>
      </c>
      <c r="CS1483">
        <v>7.8931160099999991</v>
      </c>
      <c r="CT1483">
        <v>7.8931160099999991</v>
      </c>
      <c r="CU1483">
        <v>7.8931160099999991</v>
      </c>
      <c r="CV1483">
        <v>7.8931160099999991</v>
      </c>
      <c r="CW1483">
        <v>31.572464039999996</v>
      </c>
      <c r="CX1483">
        <v>10.494607785479998</v>
      </c>
      <c r="CY1483">
        <v>0</v>
      </c>
      <c r="DA1483">
        <v>3.9020400000000004</v>
      </c>
      <c r="DB1483">
        <v>36.381930000000004</v>
      </c>
      <c r="DC1483">
        <v>30.152023199999995</v>
      </c>
      <c r="DD1483">
        <v>31.572464039999996</v>
      </c>
      <c r="DE1483">
        <v>10.494607785479998</v>
      </c>
      <c r="DF1483">
        <v>0</v>
      </c>
    </row>
    <row r="1484" spans="2:110">
      <c r="B1484">
        <v>619</v>
      </c>
      <c r="C1484" t="s">
        <v>789</v>
      </c>
      <c r="D1484" t="s">
        <v>790</v>
      </c>
      <c r="E1484" t="s">
        <v>632</v>
      </c>
      <c r="F1484" t="s">
        <v>2235</v>
      </c>
      <c r="G1484" t="s">
        <v>3240</v>
      </c>
      <c r="H1484" t="s">
        <v>3241</v>
      </c>
      <c r="I1484" t="s">
        <v>794</v>
      </c>
      <c r="J1484" t="s">
        <v>794</v>
      </c>
      <c r="K1484" t="s">
        <v>2005</v>
      </c>
      <c r="L1484" t="s">
        <v>3246</v>
      </c>
      <c r="M1484" t="s">
        <v>797</v>
      </c>
      <c r="O1484" t="s">
        <v>2239</v>
      </c>
      <c r="P1484" t="s">
        <v>2240</v>
      </c>
      <c r="Q1484" t="s">
        <v>2240</v>
      </c>
      <c r="R1484" t="s">
        <v>2240</v>
      </c>
      <c r="S1484" t="s">
        <v>3252</v>
      </c>
      <c r="T1484" t="s">
        <v>3248</v>
      </c>
      <c r="U1484" t="s">
        <v>3249</v>
      </c>
      <c r="V1484" t="s">
        <v>3250</v>
      </c>
      <c r="W1484" t="s">
        <v>804</v>
      </c>
      <c r="X1484" t="s">
        <v>3251</v>
      </c>
      <c r="Y1484" t="s">
        <v>805</v>
      </c>
      <c r="Z1484" t="s">
        <v>806</v>
      </c>
      <c r="AA1484" t="s">
        <v>818</v>
      </c>
      <c r="AB1484" t="s">
        <v>2244</v>
      </c>
      <c r="AC1484" t="s">
        <v>808</v>
      </c>
      <c r="AD1484" t="s">
        <v>794</v>
      </c>
      <c r="AE1484" t="s">
        <v>1026</v>
      </c>
      <c r="AF1484">
        <v>2019</v>
      </c>
      <c r="AG1484">
        <v>10</v>
      </c>
      <c r="AH1484" t="s">
        <v>810</v>
      </c>
      <c r="AI1484" t="s">
        <v>2245</v>
      </c>
      <c r="AJ1484" t="s">
        <v>2240</v>
      </c>
      <c r="AK1484" t="s">
        <v>3240</v>
      </c>
      <c r="AL1484" t="s">
        <v>835</v>
      </c>
      <c r="AM1484">
        <v>2019</v>
      </c>
      <c r="AN1484" t="s">
        <v>854</v>
      </c>
      <c r="AO1484" t="s">
        <v>789</v>
      </c>
      <c r="AP1484">
        <v>126.608531529744</v>
      </c>
      <c r="AQ1484">
        <v>2021</v>
      </c>
      <c r="AR1484">
        <v>2021</v>
      </c>
      <c r="AS1484" t="s">
        <v>184</v>
      </c>
      <c r="AT1484">
        <v>3.740696735255999</v>
      </c>
      <c r="AU1484">
        <v>0.9626313153599998</v>
      </c>
      <c r="AV1484">
        <v>0.58851496987200003</v>
      </c>
      <c r="AW1484">
        <v>0.89094928622400005</v>
      </c>
      <c r="AX1484">
        <v>2.1422093353919998</v>
      </c>
      <c r="AY1484">
        <v>1.4365405101599997</v>
      </c>
      <c r="AZ1484">
        <v>0.96770592</v>
      </c>
      <c r="BA1484">
        <v>2.0321824320000004</v>
      </c>
      <c r="BB1484">
        <v>1.3440360000000002</v>
      </c>
      <c r="BC1484">
        <v>1.3006800000000001</v>
      </c>
      <c r="BD1484">
        <v>1.3006800000000001</v>
      </c>
      <c r="BE1484">
        <v>1.3006800000000001</v>
      </c>
      <c r="BF1484">
        <v>5.2918430204879989</v>
      </c>
      <c r="BG1484">
        <v>4.4696991317759993</v>
      </c>
      <c r="BH1484">
        <v>4.3439243520000002</v>
      </c>
      <c r="BI1484">
        <v>3.9020400000000004</v>
      </c>
      <c r="BJ1484">
        <v>18.007506504264001</v>
      </c>
      <c r="BK1484">
        <v>3.2878300000000005</v>
      </c>
      <c r="BL1484">
        <v>3.2878300000000005</v>
      </c>
      <c r="BM1484">
        <v>3.2878300000000005</v>
      </c>
      <c r="BN1484">
        <v>3.2878300000000005</v>
      </c>
      <c r="BO1484">
        <v>3.2878300000000005</v>
      </c>
      <c r="BP1484">
        <v>3.2878300000000005</v>
      </c>
      <c r="BQ1484">
        <v>3.1941000000000006</v>
      </c>
      <c r="BR1484">
        <v>2.7378000000000005</v>
      </c>
      <c r="BS1484">
        <v>2.7378000000000005</v>
      </c>
      <c r="BT1484">
        <v>3.1941000000000006</v>
      </c>
      <c r="BU1484">
        <v>2.5096500000000002</v>
      </c>
      <c r="BV1484">
        <v>2.2814999999999999</v>
      </c>
      <c r="BW1484">
        <v>9.8634900000000023</v>
      </c>
      <c r="BX1484">
        <v>9.8634900000000023</v>
      </c>
      <c r="BY1484">
        <v>8.6697000000000006</v>
      </c>
      <c r="BZ1484">
        <v>7.9852500000000006</v>
      </c>
      <c r="CA1484">
        <v>36.381930000000004</v>
      </c>
      <c r="CB1484">
        <v>2.5126685999999996</v>
      </c>
      <c r="CC1484">
        <v>2.5126685999999996</v>
      </c>
      <c r="CD1484">
        <v>2.5126685999999996</v>
      </c>
      <c r="CE1484">
        <v>2.5126685999999996</v>
      </c>
      <c r="CF1484">
        <v>2.5126685999999996</v>
      </c>
      <c r="CG1484">
        <v>2.5126685999999996</v>
      </c>
      <c r="CH1484">
        <v>2.5126685999999996</v>
      </c>
      <c r="CI1484">
        <v>2.5126685999999996</v>
      </c>
      <c r="CJ1484">
        <v>2.5126685999999996</v>
      </c>
      <c r="CK1484">
        <v>2.5126685999999996</v>
      </c>
      <c r="CL1484">
        <v>2.5126685999999996</v>
      </c>
      <c r="CM1484">
        <v>2.5126685999999996</v>
      </c>
      <c r="CN1484">
        <v>7.5380057999999988</v>
      </c>
      <c r="CO1484">
        <v>7.5380057999999988</v>
      </c>
      <c r="CP1484">
        <v>7.5380057999999988</v>
      </c>
      <c r="CQ1484">
        <v>7.5380057999999988</v>
      </c>
      <c r="CR1484">
        <v>30.152023199999995</v>
      </c>
      <c r="CS1484">
        <v>7.8931160099999991</v>
      </c>
      <c r="CT1484">
        <v>7.8931160099999991</v>
      </c>
      <c r="CU1484">
        <v>7.8931160099999991</v>
      </c>
      <c r="CV1484">
        <v>7.8931160099999991</v>
      </c>
      <c r="CW1484">
        <v>31.572464039999996</v>
      </c>
      <c r="CX1484">
        <v>10.494607785479998</v>
      </c>
      <c r="CY1484">
        <v>0</v>
      </c>
      <c r="DA1484">
        <v>3.9020400000000004</v>
      </c>
      <c r="DB1484">
        <v>36.381930000000004</v>
      </c>
      <c r="DC1484">
        <v>30.152023199999995</v>
      </c>
      <c r="DD1484">
        <v>31.572464039999996</v>
      </c>
      <c r="DE1484">
        <v>10.494607785479998</v>
      </c>
      <c r="DF1484">
        <v>0</v>
      </c>
    </row>
    <row r="1485" spans="2:110">
      <c r="B1485">
        <v>620</v>
      </c>
      <c r="C1485" t="s">
        <v>789</v>
      </c>
      <c r="D1485" t="s">
        <v>790</v>
      </c>
      <c r="E1485" t="s">
        <v>632</v>
      </c>
      <c r="F1485" t="s">
        <v>2235</v>
      </c>
      <c r="G1485" t="s">
        <v>3240</v>
      </c>
      <c r="H1485" t="s">
        <v>3241</v>
      </c>
      <c r="I1485" t="s">
        <v>794</v>
      </c>
      <c r="J1485" t="s">
        <v>794</v>
      </c>
      <c r="K1485" t="s">
        <v>2005</v>
      </c>
      <c r="L1485" t="s">
        <v>3246</v>
      </c>
      <c r="M1485" t="s">
        <v>797</v>
      </c>
      <c r="O1485" t="s">
        <v>2239</v>
      </c>
      <c r="P1485" t="s">
        <v>2240</v>
      </c>
      <c r="Q1485" t="s">
        <v>2240</v>
      </c>
      <c r="R1485" t="s">
        <v>2240</v>
      </c>
      <c r="S1485" t="s">
        <v>3253</v>
      </c>
      <c r="T1485" t="s">
        <v>3248</v>
      </c>
      <c r="U1485" t="s">
        <v>3249</v>
      </c>
      <c r="V1485" t="s">
        <v>3250</v>
      </c>
      <c r="W1485" t="s">
        <v>804</v>
      </c>
      <c r="X1485" t="s">
        <v>3251</v>
      </c>
      <c r="Y1485" t="s">
        <v>805</v>
      </c>
      <c r="Z1485" t="s">
        <v>806</v>
      </c>
      <c r="AA1485" t="s">
        <v>818</v>
      </c>
      <c r="AB1485" t="s">
        <v>2244</v>
      </c>
      <c r="AC1485" t="s">
        <v>808</v>
      </c>
      <c r="AD1485" t="s">
        <v>794</v>
      </c>
      <c r="AE1485" t="s">
        <v>1026</v>
      </c>
      <c r="AF1485">
        <v>2019</v>
      </c>
      <c r="AG1485">
        <v>10</v>
      </c>
      <c r="AH1485" t="s">
        <v>810</v>
      </c>
      <c r="AI1485" t="s">
        <v>2245</v>
      </c>
      <c r="AJ1485" t="s">
        <v>2240</v>
      </c>
      <c r="AK1485" t="s">
        <v>3240</v>
      </c>
      <c r="AL1485" t="s">
        <v>835</v>
      </c>
      <c r="AM1485">
        <v>2019</v>
      </c>
      <c r="AN1485" t="s">
        <v>854</v>
      </c>
      <c r="AO1485" t="s">
        <v>789</v>
      </c>
      <c r="AP1485">
        <v>81.797171363423601</v>
      </c>
      <c r="AQ1485">
        <v>2021</v>
      </c>
      <c r="AR1485">
        <v>2021</v>
      </c>
      <c r="AS1485" t="s">
        <v>184</v>
      </c>
      <c r="AT1485">
        <v>1.8729403245360001</v>
      </c>
      <c r="AU1485">
        <v>0.93986621071199994</v>
      </c>
      <c r="AV1485">
        <v>0.10640690355599999</v>
      </c>
      <c r="AW1485">
        <v>0.21478503153600001</v>
      </c>
      <c r="AX1485">
        <v>1.438631305488</v>
      </c>
      <c r="AY1485">
        <v>1.3357790546399999</v>
      </c>
      <c r="AZ1485">
        <v>0.73485921599999993</v>
      </c>
      <c r="BA1485">
        <v>1.04979888</v>
      </c>
      <c r="BB1485">
        <v>0.87483239999999995</v>
      </c>
      <c r="BC1485">
        <v>0.84661200000000003</v>
      </c>
      <c r="BD1485">
        <v>0.84661200000000003</v>
      </c>
      <c r="BE1485">
        <v>0.84661200000000003</v>
      </c>
      <c r="BF1485">
        <v>2.9192134388039999</v>
      </c>
      <c r="BG1485">
        <v>2.9891953916639999</v>
      </c>
      <c r="BH1485">
        <v>2.6594904959999996</v>
      </c>
      <c r="BI1485">
        <v>2.5398360000000002</v>
      </c>
      <c r="BJ1485">
        <v>11.107735326467999</v>
      </c>
      <c r="BK1485">
        <v>2.140047</v>
      </c>
      <c r="BL1485">
        <v>2.140047</v>
      </c>
      <c r="BM1485">
        <v>2.140047</v>
      </c>
      <c r="BN1485">
        <v>2.140047</v>
      </c>
      <c r="BO1485">
        <v>2.140047</v>
      </c>
      <c r="BP1485">
        <v>2.140047</v>
      </c>
      <c r="BQ1485">
        <v>2.0790769999999998</v>
      </c>
      <c r="BR1485">
        <v>1.7820659999999999</v>
      </c>
      <c r="BS1485">
        <v>1.7820659999999999</v>
      </c>
      <c r="BT1485">
        <v>2.0790769999999998</v>
      </c>
      <c r="BU1485">
        <v>1.6335605</v>
      </c>
      <c r="BV1485">
        <v>1.4850550000000002</v>
      </c>
      <c r="BW1485">
        <v>6.4201410000000001</v>
      </c>
      <c r="BX1485">
        <v>6.4201410000000001</v>
      </c>
      <c r="BY1485">
        <v>5.6432089999999997</v>
      </c>
      <c r="BZ1485">
        <v>5.1976924999999996</v>
      </c>
      <c r="CA1485">
        <v>23.681183499999999</v>
      </c>
      <c r="CB1485">
        <v>1.6355253420000002</v>
      </c>
      <c r="CC1485">
        <v>1.6355253420000002</v>
      </c>
      <c r="CD1485">
        <v>1.6355253420000002</v>
      </c>
      <c r="CE1485">
        <v>1.6355253420000002</v>
      </c>
      <c r="CF1485">
        <v>1.6355253420000002</v>
      </c>
      <c r="CG1485">
        <v>1.6355253420000002</v>
      </c>
      <c r="CH1485">
        <v>1.6355253420000002</v>
      </c>
      <c r="CI1485">
        <v>1.6355253420000002</v>
      </c>
      <c r="CJ1485">
        <v>1.6355253420000002</v>
      </c>
      <c r="CK1485">
        <v>1.6355253420000002</v>
      </c>
      <c r="CL1485">
        <v>1.6355253420000002</v>
      </c>
      <c r="CM1485">
        <v>1.6355253420000002</v>
      </c>
      <c r="CN1485">
        <v>4.9065760260000006</v>
      </c>
      <c r="CO1485">
        <v>4.9065760260000006</v>
      </c>
      <c r="CP1485">
        <v>4.9065760260000006</v>
      </c>
      <c r="CQ1485">
        <v>4.9065760260000006</v>
      </c>
      <c r="CR1485">
        <v>19.626304104000003</v>
      </c>
      <c r="CS1485">
        <v>5.1377214097000001</v>
      </c>
      <c r="CT1485">
        <v>5.1377214097000001</v>
      </c>
      <c r="CU1485">
        <v>5.1377214097000001</v>
      </c>
      <c r="CV1485">
        <v>5.1377214097000001</v>
      </c>
      <c r="CW1485">
        <v>20.550885638800001</v>
      </c>
      <c r="CX1485">
        <v>6.831062794155601</v>
      </c>
      <c r="CY1485">
        <v>0</v>
      </c>
      <c r="DA1485">
        <v>2.5398360000000002</v>
      </c>
      <c r="DB1485">
        <v>23.681183499999999</v>
      </c>
      <c r="DC1485">
        <v>19.626304104000003</v>
      </c>
      <c r="DD1485">
        <v>20.550885638800001</v>
      </c>
      <c r="DE1485">
        <v>6.831062794155601</v>
      </c>
      <c r="DF1485">
        <v>0</v>
      </c>
    </row>
    <row r="1486" spans="2:110">
      <c r="B1486">
        <v>621</v>
      </c>
      <c r="C1486" t="s">
        <v>789</v>
      </c>
      <c r="D1486" t="s">
        <v>790</v>
      </c>
      <c r="E1486" t="s">
        <v>632</v>
      </c>
      <c r="F1486" t="s">
        <v>2235</v>
      </c>
      <c r="G1486" t="s">
        <v>3240</v>
      </c>
      <c r="H1486" t="s">
        <v>3241</v>
      </c>
      <c r="I1486" t="s">
        <v>794</v>
      </c>
      <c r="J1486" t="s">
        <v>794</v>
      </c>
      <c r="K1486" t="s">
        <v>2005</v>
      </c>
      <c r="L1486" t="s">
        <v>3246</v>
      </c>
      <c r="M1486" t="s">
        <v>797</v>
      </c>
      <c r="O1486" t="s">
        <v>2239</v>
      </c>
      <c r="P1486" t="s">
        <v>2240</v>
      </c>
      <c r="Q1486" t="s">
        <v>2240</v>
      </c>
      <c r="R1486" t="s">
        <v>2240</v>
      </c>
      <c r="S1486" t="s">
        <v>3254</v>
      </c>
      <c r="T1486" t="s">
        <v>3248</v>
      </c>
      <c r="U1486" t="s">
        <v>3249</v>
      </c>
      <c r="V1486" t="s">
        <v>3250</v>
      </c>
      <c r="W1486" t="s">
        <v>804</v>
      </c>
      <c r="X1486" t="s">
        <v>3251</v>
      </c>
      <c r="Y1486" t="s">
        <v>805</v>
      </c>
      <c r="Z1486" t="s">
        <v>806</v>
      </c>
      <c r="AA1486" t="s">
        <v>818</v>
      </c>
      <c r="AB1486" t="s">
        <v>2244</v>
      </c>
      <c r="AC1486" t="s">
        <v>808</v>
      </c>
      <c r="AD1486" t="s">
        <v>794</v>
      </c>
      <c r="AE1486" t="s">
        <v>1026</v>
      </c>
      <c r="AF1486">
        <v>2019</v>
      </c>
      <c r="AG1486">
        <v>10</v>
      </c>
      <c r="AH1486" t="s">
        <v>810</v>
      </c>
      <c r="AI1486" t="s">
        <v>2245</v>
      </c>
      <c r="AJ1486" t="s">
        <v>2240</v>
      </c>
      <c r="AK1486" t="s">
        <v>3240</v>
      </c>
      <c r="AL1486" t="s">
        <v>835</v>
      </c>
      <c r="AM1486">
        <v>2019</v>
      </c>
      <c r="AN1486" t="s">
        <v>854</v>
      </c>
      <c r="AO1486" t="s">
        <v>789</v>
      </c>
      <c r="AP1486">
        <v>82.110909743747598</v>
      </c>
      <c r="AQ1486">
        <v>2021</v>
      </c>
      <c r="AR1486">
        <v>2021</v>
      </c>
      <c r="AS1486" t="s">
        <v>184</v>
      </c>
      <c r="AT1486">
        <v>1.8729403245360001</v>
      </c>
      <c r="AU1486">
        <v>1.04429578968</v>
      </c>
      <c r="AV1486">
        <v>0.10640690355599999</v>
      </c>
      <c r="AW1486">
        <v>0.21478503153600001</v>
      </c>
      <c r="AX1486">
        <v>1.549295252064</v>
      </c>
      <c r="AY1486">
        <v>1.2244641334199999</v>
      </c>
      <c r="AZ1486">
        <v>0.73485921599999993</v>
      </c>
      <c r="BA1486">
        <v>1.259758656</v>
      </c>
      <c r="BB1486">
        <v>0.87483239999999995</v>
      </c>
      <c r="BC1486">
        <v>0.84661200000000003</v>
      </c>
      <c r="BD1486">
        <v>0.84661200000000003</v>
      </c>
      <c r="BE1486">
        <v>0.84661200000000003</v>
      </c>
      <c r="BF1486">
        <v>3.0236430177720002</v>
      </c>
      <c r="BG1486">
        <v>2.98854441702</v>
      </c>
      <c r="BH1486">
        <v>2.8694502719999999</v>
      </c>
      <c r="BI1486">
        <v>2.5398360000000002</v>
      </c>
      <c r="BJ1486">
        <v>11.421473706792</v>
      </c>
      <c r="BK1486">
        <v>2.140047</v>
      </c>
      <c r="BL1486">
        <v>2.140047</v>
      </c>
      <c r="BM1486">
        <v>2.140047</v>
      </c>
      <c r="BN1486">
        <v>2.140047</v>
      </c>
      <c r="BO1486">
        <v>2.140047</v>
      </c>
      <c r="BP1486">
        <v>2.140047</v>
      </c>
      <c r="BQ1486">
        <v>2.0790769999999998</v>
      </c>
      <c r="BR1486">
        <v>1.7820659999999999</v>
      </c>
      <c r="BS1486">
        <v>1.7820659999999999</v>
      </c>
      <c r="BT1486">
        <v>2.0790769999999998</v>
      </c>
      <c r="BU1486">
        <v>1.6335605</v>
      </c>
      <c r="BV1486">
        <v>1.4850550000000002</v>
      </c>
      <c r="BW1486">
        <v>6.4201410000000001</v>
      </c>
      <c r="BX1486">
        <v>6.4201410000000001</v>
      </c>
      <c r="BY1486">
        <v>5.6432089999999997</v>
      </c>
      <c r="BZ1486">
        <v>5.1976924999999996</v>
      </c>
      <c r="CA1486">
        <v>23.681183499999999</v>
      </c>
      <c r="CB1486">
        <v>1.6355253420000002</v>
      </c>
      <c r="CC1486">
        <v>1.6355253420000002</v>
      </c>
      <c r="CD1486">
        <v>1.6355253420000002</v>
      </c>
      <c r="CE1486">
        <v>1.6355253420000002</v>
      </c>
      <c r="CF1486">
        <v>1.6355253420000002</v>
      </c>
      <c r="CG1486">
        <v>1.6355253420000002</v>
      </c>
      <c r="CH1486">
        <v>1.6355253420000002</v>
      </c>
      <c r="CI1486">
        <v>1.6355253420000002</v>
      </c>
      <c r="CJ1486">
        <v>1.6355253420000002</v>
      </c>
      <c r="CK1486">
        <v>1.6355253420000002</v>
      </c>
      <c r="CL1486">
        <v>1.6355253420000002</v>
      </c>
      <c r="CM1486">
        <v>1.6355253420000002</v>
      </c>
      <c r="CN1486">
        <v>4.9065760260000006</v>
      </c>
      <c r="CO1486">
        <v>4.9065760260000006</v>
      </c>
      <c r="CP1486">
        <v>4.9065760260000006</v>
      </c>
      <c r="CQ1486">
        <v>4.9065760260000006</v>
      </c>
      <c r="CR1486">
        <v>19.626304104000003</v>
      </c>
      <c r="CS1486">
        <v>5.1377214097000001</v>
      </c>
      <c r="CT1486">
        <v>5.1377214097000001</v>
      </c>
      <c r="CU1486">
        <v>5.1377214097000001</v>
      </c>
      <c r="CV1486">
        <v>5.1377214097000001</v>
      </c>
      <c r="CW1486">
        <v>20.550885638800001</v>
      </c>
      <c r="CX1486">
        <v>6.831062794155601</v>
      </c>
      <c r="CY1486">
        <v>0</v>
      </c>
      <c r="DA1486">
        <v>2.5398360000000002</v>
      </c>
      <c r="DB1486">
        <v>23.681183499999999</v>
      </c>
      <c r="DC1486">
        <v>19.626304104000003</v>
      </c>
      <c r="DD1486">
        <v>20.550885638800001</v>
      </c>
      <c r="DE1486">
        <v>6.831062794155601</v>
      </c>
      <c r="DF1486">
        <v>0</v>
      </c>
    </row>
    <row r="1487" spans="2:110">
      <c r="B1487">
        <v>622</v>
      </c>
      <c r="C1487" t="s">
        <v>789</v>
      </c>
      <c r="D1487" t="s">
        <v>790</v>
      </c>
      <c r="E1487" t="s">
        <v>632</v>
      </c>
      <c r="F1487" t="s">
        <v>2235</v>
      </c>
      <c r="G1487" t="s">
        <v>3240</v>
      </c>
      <c r="H1487" t="s">
        <v>3241</v>
      </c>
      <c r="I1487" t="s">
        <v>794</v>
      </c>
      <c r="J1487" t="s">
        <v>794</v>
      </c>
      <c r="K1487" t="s">
        <v>2005</v>
      </c>
      <c r="L1487" t="s">
        <v>3255</v>
      </c>
      <c r="M1487" t="s">
        <v>797</v>
      </c>
      <c r="O1487" t="s">
        <v>2239</v>
      </c>
      <c r="P1487" t="s">
        <v>2240</v>
      </c>
      <c r="Q1487" t="s">
        <v>2240</v>
      </c>
      <c r="R1487" t="s">
        <v>2240</v>
      </c>
      <c r="S1487" t="s">
        <v>3256</v>
      </c>
      <c r="T1487" t="s">
        <v>3248</v>
      </c>
      <c r="U1487" t="s">
        <v>3249</v>
      </c>
      <c r="V1487" t="s">
        <v>3250</v>
      </c>
      <c r="W1487" t="s">
        <v>804</v>
      </c>
      <c r="X1487" t="s">
        <v>3251</v>
      </c>
      <c r="Y1487" t="s">
        <v>805</v>
      </c>
      <c r="Z1487" t="s">
        <v>806</v>
      </c>
      <c r="AA1487" t="s">
        <v>818</v>
      </c>
      <c r="AB1487" t="s">
        <v>2244</v>
      </c>
      <c r="AC1487" t="s">
        <v>808</v>
      </c>
      <c r="AD1487" t="s">
        <v>794</v>
      </c>
      <c r="AE1487" t="s">
        <v>1026</v>
      </c>
      <c r="AF1487">
        <v>2019</v>
      </c>
      <c r="AG1487">
        <v>10</v>
      </c>
      <c r="AH1487" t="s">
        <v>810</v>
      </c>
      <c r="AI1487" t="s">
        <v>2245</v>
      </c>
      <c r="AJ1487" t="s">
        <v>2240</v>
      </c>
      <c r="AK1487" t="s">
        <v>3240</v>
      </c>
      <c r="AL1487" t="s">
        <v>835</v>
      </c>
      <c r="AM1487">
        <v>2019</v>
      </c>
      <c r="AN1487" t="s">
        <v>854</v>
      </c>
      <c r="AO1487" t="s">
        <v>789</v>
      </c>
      <c r="AP1487">
        <v>86.647704281920142</v>
      </c>
      <c r="AQ1487">
        <v>2021</v>
      </c>
      <c r="AR1487">
        <v>2021</v>
      </c>
      <c r="AS1487" t="s">
        <v>184</v>
      </c>
      <c r="AT1487">
        <v>2.1216753414864002</v>
      </c>
      <c r="AU1487">
        <v>1.3012813365551998</v>
      </c>
      <c r="AV1487">
        <v>0.48215290253759996</v>
      </c>
      <c r="AW1487">
        <v>0</v>
      </c>
      <c r="AX1487">
        <v>0.87752436367680009</v>
      </c>
      <c r="AY1487">
        <v>3.5307454119839998</v>
      </c>
      <c r="AZ1487">
        <v>0.89947320879999992</v>
      </c>
      <c r="BA1487">
        <v>1.9024353792000002</v>
      </c>
      <c r="BB1487">
        <v>1.6514196000000001</v>
      </c>
      <c r="BC1487">
        <v>1.5981479999999999</v>
      </c>
      <c r="BD1487">
        <v>1.5981479999999999</v>
      </c>
      <c r="BE1487">
        <v>1.5981479999999999</v>
      </c>
      <c r="BF1487">
        <v>3.9051095805791998</v>
      </c>
      <c r="BG1487">
        <v>4.4082697756608002</v>
      </c>
      <c r="BH1487">
        <v>4.4533281880000004</v>
      </c>
      <c r="BI1487">
        <v>4.7944439999999995</v>
      </c>
      <c r="BJ1487">
        <v>17.561151544240001</v>
      </c>
      <c r="BK1487">
        <v>1.9044597000000001</v>
      </c>
      <c r="BL1487">
        <v>1.9044597000000001</v>
      </c>
      <c r="BM1487">
        <v>1.9044597000000001</v>
      </c>
      <c r="BN1487">
        <v>1.9044597000000001</v>
      </c>
      <c r="BO1487">
        <v>1.9044597000000001</v>
      </c>
      <c r="BP1487">
        <v>1.9044597000000001</v>
      </c>
      <c r="BQ1487">
        <v>1.8504057</v>
      </c>
      <c r="BR1487">
        <v>1.5700411999999999</v>
      </c>
      <c r="BS1487">
        <v>1.5700411999999999</v>
      </c>
      <c r="BT1487">
        <v>1.8504057</v>
      </c>
      <c r="BU1487">
        <v>1.4578954</v>
      </c>
      <c r="BV1487">
        <v>1.2896766999999998</v>
      </c>
      <c r="BW1487">
        <v>5.7133791</v>
      </c>
      <c r="BX1487">
        <v>5.7133791</v>
      </c>
      <c r="BY1487">
        <v>4.9904881000000003</v>
      </c>
      <c r="BZ1487">
        <v>4.5979777999999998</v>
      </c>
      <c r="CA1487">
        <v>21.015224100000001</v>
      </c>
      <c r="CB1487">
        <v>1.543859469</v>
      </c>
      <c r="CC1487">
        <v>1.543859469</v>
      </c>
      <c r="CD1487">
        <v>1.543859469</v>
      </c>
      <c r="CE1487">
        <v>1.543859469</v>
      </c>
      <c r="CF1487">
        <v>1.543859469</v>
      </c>
      <c r="CG1487">
        <v>1.543859469</v>
      </c>
      <c r="CH1487">
        <v>1.543859469</v>
      </c>
      <c r="CI1487">
        <v>1.543859469</v>
      </c>
      <c r="CJ1487">
        <v>1.543859469</v>
      </c>
      <c r="CK1487">
        <v>1.543859469</v>
      </c>
      <c r="CL1487">
        <v>1.543859469</v>
      </c>
      <c r="CM1487">
        <v>1.543859469</v>
      </c>
      <c r="CN1487">
        <v>4.6315784070000001</v>
      </c>
      <c r="CO1487">
        <v>4.6315784070000001</v>
      </c>
      <c r="CP1487">
        <v>4.6315784070000001</v>
      </c>
      <c r="CQ1487">
        <v>4.6315784070000001</v>
      </c>
      <c r="CR1487">
        <v>18.526313628</v>
      </c>
      <c r="CS1487">
        <v>5.6742295476554991</v>
      </c>
      <c r="CT1487">
        <v>5.5772341707724999</v>
      </c>
      <c r="CU1487">
        <v>5.5772341707724999</v>
      </c>
      <c r="CV1487">
        <v>5.5772341707724999</v>
      </c>
      <c r="CW1487">
        <v>22.405932059972997</v>
      </c>
      <c r="CX1487">
        <v>7.1390829497071504</v>
      </c>
      <c r="CY1487">
        <v>0</v>
      </c>
      <c r="DA1487">
        <v>4.7944439999999995</v>
      </c>
      <c r="DB1487">
        <v>21.015224100000001</v>
      </c>
      <c r="DC1487">
        <v>18.526313628</v>
      </c>
      <c r="DD1487">
        <v>22.405932059972997</v>
      </c>
      <c r="DE1487">
        <v>7.1390829497071504</v>
      </c>
      <c r="DF1487">
        <v>0</v>
      </c>
    </row>
    <row r="1488" spans="2:110">
      <c r="B1488">
        <v>623</v>
      </c>
      <c r="C1488" t="s">
        <v>789</v>
      </c>
      <c r="D1488" t="s">
        <v>790</v>
      </c>
      <c r="E1488" t="s">
        <v>632</v>
      </c>
      <c r="F1488" t="s">
        <v>2235</v>
      </c>
      <c r="G1488" t="s">
        <v>3240</v>
      </c>
      <c r="H1488" t="s">
        <v>3241</v>
      </c>
      <c r="I1488" t="s">
        <v>794</v>
      </c>
      <c r="J1488" t="s">
        <v>794</v>
      </c>
      <c r="K1488" t="s">
        <v>2005</v>
      </c>
      <c r="L1488" t="s">
        <v>3255</v>
      </c>
      <c r="M1488" t="s">
        <v>797</v>
      </c>
      <c r="O1488" t="s">
        <v>2239</v>
      </c>
      <c r="P1488" t="s">
        <v>2240</v>
      </c>
      <c r="Q1488" t="s">
        <v>2240</v>
      </c>
      <c r="R1488" t="s">
        <v>2240</v>
      </c>
      <c r="S1488" t="s">
        <v>3257</v>
      </c>
      <c r="T1488" t="s">
        <v>3248</v>
      </c>
      <c r="U1488" t="s">
        <v>3249</v>
      </c>
      <c r="V1488" t="s">
        <v>3250</v>
      </c>
      <c r="W1488" t="s">
        <v>804</v>
      </c>
      <c r="X1488" t="s">
        <v>3251</v>
      </c>
      <c r="Y1488" t="s">
        <v>805</v>
      </c>
      <c r="Z1488" t="s">
        <v>806</v>
      </c>
      <c r="AA1488" t="s">
        <v>818</v>
      </c>
      <c r="AB1488" t="s">
        <v>2244</v>
      </c>
      <c r="AC1488" t="s">
        <v>808</v>
      </c>
      <c r="AD1488" t="s">
        <v>794</v>
      </c>
      <c r="AE1488" t="s">
        <v>1026</v>
      </c>
      <c r="AF1488">
        <v>2019</v>
      </c>
      <c r="AG1488">
        <v>10</v>
      </c>
      <c r="AH1488" t="s">
        <v>810</v>
      </c>
      <c r="AI1488" t="s">
        <v>2245</v>
      </c>
      <c r="AJ1488" t="s">
        <v>2240</v>
      </c>
      <c r="AK1488" t="s">
        <v>3240</v>
      </c>
      <c r="AL1488" t="s">
        <v>835</v>
      </c>
      <c r="AM1488">
        <v>2019</v>
      </c>
      <c r="AN1488" t="s">
        <v>854</v>
      </c>
      <c r="AO1488" t="s">
        <v>789</v>
      </c>
      <c r="AP1488">
        <v>86.449460520373748</v>
      </c>
      <c r="AQ1488">
        <v>2021</v>
      </c>
      <c r="AR1488">
        <v>2021</v>
      </c>
      <c r="AS1488" t="s">
        <v>184</v>
      </c>
      <c r="AT1488">
        <v>2.1216753414864002</v>
      </c>
      <c r="AU1488">
        <v>1.1829830332319999</v>
      </c>
      <c r="AV1488">
        <v>0.24107645126879998</v>
      </c>
      <c r="AW1488">
        <v>0</v>
      </c>
      <c r="AX1488">
        <v>1.3789668572064</v>
      </c>
      <c r="AY1488">
        <v>3.1524512607000004</v>
      </c>
      <c r="AZ1488">
        <v>1.0563580708</v>
      </c>
      <c r="BA1488">
        <v>1.7835331680000002</v>
      </c>
      <c r="BB1488">
        <v>1.6514196000000001</v>
      </c>
      <c r="BC1488">
        <v>1.5981479999999999</v>
      </c>
      <c r="BD1488">
        <v>1.5981479999999999</v>
      </c>
      <c r="BE1488">
        <v>1.5981479999999999</v>
      </c>
      <c r="BF1488">
        <v>3.5457348259872004</v>
      </c>
      <c r="BG1488">
        <v>4.5314181179064006</v>
      </c>
      <c r="BH1488">
        <v>4.4913108388000005</v>
      </c>
      <c r="BI1488">
        <v>4.7944439999999995</v>
      </c>
      <c r="BJ1488">
        <v>17.3629077826936</v>
      </c>
      <c r="BK1488">
        <v>1.9044597000000001</v>
      </c>
      <c r="BL1488">
        <v>1.9044597000000001</v>
      </c>
      <c r="BM1488">
        <v>1.9044597000000001</v>
      </c>
      <c r="BN1488">
        <v>1.9044597000000001</v>
      </c>
      <c r="BO1488">
        <v>1.9044597000000001</v>
      </c>
      <c r="BP1488">
        <v>1.9044597000000001</v>
      </c>
      <c r="BQ1488">
        <v>1.8504057</v>
      </c>
      <c r="BR1488">
        <v>1.5700411999999999</v>
      </c>
      <c r="BS1488">
        <v>1.5700411999999999</v>
      </c>
      <c r="BT1488">
        <v>1.8504057</v>
      </c>
      <c r="BU1488">
        <v>1.4578954</v>
      </c>
      <c r="BV1488">
        <v>1.2896766999999998</v>
      </c>
      <c r="BW1488">
        <v>5.7133791</v>
      </c>
      <c r="BX1488">
        <v>5.7133791</v>
      </c>
      <c r="BY1488">
        <v>4.9904881000000003</v>
      </c>
      <c r="BZ1488">
        <v>4.5979777999999998</v>
      </c>
      <c r="CA1488">
        <v>21.015224100000001</v>
      </c>
      <c r="CB1488">
        <v>1.543859469</v>
      </c>
      <c r="CC1488">
        <v>1.543859469</v>
      </c>
      <c r="CD1488">
        <v>1.543859469</v>
      </c>
      <c r="CE1488">
        <v>1.543859469</v>
      </c>
      <c r="CF1488">
        <v>1.543859469</v>
      </c>
      <c r="CG1488">
        <v>1.543859469</v>
      </c>
      <c r="CH1488">
        <v>1.543859469</v>
      </c>
      <c r="CI1488">
        <v>1.543859469</v>
      </c>
      <c r="CJ1488">
        <v>1.543859469</v>
      </c>
      <c r="CK1488">
        <v>1.543859469</v>
      </c>
      <c r="CL1488">
        <v>1.543859469</v>
      </c>
      <c r="CM1488">
        <v>1.543859469</v>
      </c>
      <c r="CN1488">
        <v>4.6315784070000001</v>
      </c>
      <c r="CO1488">
        <v>4.6315784070000001</v>
      </c>
      <c r="CP1488">
        <v>4.6315784070000001</v>
      </c>
      <c r="CQ1488">
        <v>4.6315784070000001</v>
      </c>
      <c r="CR1488">
        <v>18.526313628</v>
      </c>
      <c r="CS1488">
        <v>5.6742295476554991</v>
      </c>
      <c r="CT1488">
        <v>5.5772341707724999</v>
      </c>
      <c r="CU1488">
        <v>5.5772341707724999</v>
      </c>
      <c r="CV1488">
        <v>5.5772341707724999</v>
      </c>
      <c r="CW1488">
        <v>22.405932059972997</v>
      </c>
      <c r="CX1488">
        <v>7.1390829497071504</v>
      </c>
      <c r="CY1488">
        <v>0</v>
      </c>
      <c r="DA1488">
        <v>4.7944439999999995</v>
      </c>
      <c r="DB1488">
        <v>21.015224100000001</v>
      </c>
      <c r="DC1488">
        <v>18.526313628</v>
      </c>
      <c r="DD1488">
        <v>22.405932059972997</v>
      </c>
      <c r="DE1488">
        <v>7.1390829497071504</v>
      </c>
      <c r="DF1488">
        <v>0</v>
      </c>
    </row>
    <row r="1489" spans="2:110">
      <c r="B1489">
        <v>624</v>
      </c>
      <c r="C1489" t="s">
        <v>789</v>
      </c>
      <c r="D1489" t="s">
        <v>790</v>
      </c>
      <c r="E1489" t="s">
        <v>632</v>
      </c>
      <c r="F1489" t="s">
        <v>2235</v>
      </c>
      <c r="G1489" t="s">
        <v>3240</v>
      </c>
      <c r="H1489" t="s">
        <v>3241</v>
      </c>
      <c r="I1489" t="s">
        <v>794</v>
      </c>
      <c r="J1489" t="s">
        <v>794</v>
      </c>
      <c r="K1489" t="s">
        <v>2005</v>
      </c>
      <c r="L1489" t="s">
        <v>3255</v>
      </c>
      <c r="M1489" t="s">
        <v>797</v>
      </c>
      <c r="O1489" t="s">
        <v>2239</v>
      </c>
      <c r="P1489" t="s">
        <v>2240</v>
      </c>
      <c r="Q1489" t="s">
        <v>2240</v>
      </c>
      <c r="R1489" t="s">
        <v>2240</v>
      </c>
      <c r="S1489" t="s">
        <v>3258</v>
      </c>
      <c r="T1489" t="s">
        <v>3248</v>
      </c>
      <c r="U1489" t="s">
        <v>3249</v>
      </c>
      <c r="V1489" t="s">
        <v>3250</v>
      </c>
      <c r="W1489" t="s">
        <v>804</v>
      </c>
      <c r="X1489" t="s">
        <v>3251</v>
      </c>
      <c r="Y1489" t="s">
        <v>805</v>
      </c>
      <c r="Z1489" t="s">
        <v>806</v>
      </c>
      <c r="AA1489" t="s">
        <v>818</v>
      </c>
      <c r="AB1489" t="s">
        <v>2244</v>
      </c>
      <c r="AC1489" t="s">
        <v>808</v>
      </c>
      <c r="AD1489" t="s">
        <v>794</v>
      </c>
      <c r="AE1489" t="s">
        <v>1026</v>
      </c>
      <c r="AF1489">
        <v>2019</v>
      </c>
      <c r="AG1489">
        <v>10</v>
      </c>
      <c r="AH1489" t="s">
        <v>810</v>
      </c>
      <c r="AI1489" t="s">
        <v>2245</v>
      </c>
      <c r="AJ1489" t="s">
        <v>2240</v>
      </c>
      <c r="AK1489" t="s">
        <v>3240</v>
      </c>
      <c r="AL1489" t="s">
        <v>835</v>
      </c>
      <c r="AM1489">
        <v>2019</v>
      </c>
      <c r="AN1489" t="s">
        <v>854</v>
      </c>
      <c r="AO1489" t="s">
        <v>789</v>
      </c>
      <c r="AP1489">
        <v>82.651821796991001</v>
      </c>
      <c r="AQ1489">
        <v>2021</v>
      </c>
      <c r="AR1489">
        <v>2021</v>
      </c>
      <c r="AS1489" t="s">
        <v>184</v>
      </c>
      <c r="AT1489">
        <v>1.7261408546700001</v>
      </c>
      <c r="AU1489">
        <v>0</v>
      </c>
      <c r="AV1489">
        <v>0.95547673250999987</v>
      </c>
      <c r="AW1489">
        <v>0</v>
      </c>
      <c r="AX1489">
        <v>0.80843608512000009</v>
      </c>
      <c r="AY1489">
        <v>3.0494687489999999</v>
      </c>
      <c r="AZ1489">
        <v>1.04910572</v>
      </c>
      <c r="BA1489">
        <v>1.5391872</v>
      </c>
      <c r="BB1489">
        <v>1.6033200000000003</v>
      </c>
      <c r="BC1489">
        <v>1.5516000000000003</v>
      </c>
      <c r="BD1489">
        <v>1.5516000000000003</v>
      </c>
      <c r="BE1489">
        <v>1.5516000000000003</v>
      </c>
      <c r="BF1489">
        <v>2.6816175871799999</v>
      </c>
      <c r="BG1489">
        <v>3.8579048341200002</v>
      </c>
      <c r="BH1489">
        <v>4.1916129199999999</v>
      </c>
      <c r="BI1489">
        <v>4.6548000000000007</v>
      </c>
      <c r="BJ1489">
        <v>15.385935341300002</v>
      </c>
      <c r="BK1489">
        <v>1.8489899999999999</v>
      </c>
      <c r="BL1489">
        <v>1.8489899999999999</v>
      </c>
      <c r="BM1489">
        <v>1.8489899999999999</v>
      </c>
      <c r="BN1489">
        <v>1.8489899999999999</v>
      </c>
      <c r="BO1489">
        <v>1.8489899999999999</v>
      </c>
      <c r="BP1489">
        <v>1.8489899999999999</v>
      </c>
      <c r="BQ1489">
        <v>1.8026580000000001</v>
      </c>
      <c r="BR1489">
        <v>1.529528</v>
      </c>
      <c r="BS1489">
        <v>1.529528</v>
      </c>
      <c r="BT1489">
        <v>1.8026580000000001</v>
      </c>
      <c r="BU1489">
        <v>1.4202760000000003</v>
      </c>
      <c r="BV1489">
        <v>1.2563979999999999</v>
      </c>
      <c r="BW1489">
        <v>5.54697</v>
      </c>
      <c r="BX1489">
        <v>5.54697</v>
      </c>
      <c r="BY1489">
        <v>4.8617140000000001</v>
      </c>
      <c r="BZ1489">
        <v>4.4793320000000003</v>
      </c>
      <c r="CA1489">
        <v>20.434985999999999</v>
      </c>
      <c r="CB1489">
        <v>1.5040218599999999</v>
      </c>
      <c r="CC1489">
        <v>1.5040218599999999</v>
      </c>
      <c r="CD1489">
        <v>1.5040218599999999</v>
      </c>
      <c r="CE1489">
        <v>1.5040218599999999</v>
      </c>
      <c r="CF1489">
        <v>1.5040218599999999</v>
      </c>
      <c r="CG1489">
        <v>1.5040218599999999</v>
      </c>
      <c r="CH1489">
        <v>1.5040218599999999</v>
      </c>
      <c r="CI1489">
        <v>1.5040218599999999</v>
      </c>
      <c r="CJ1489">
        <v>1.5040218599999999</v>
      </c>
      <c r="CK1489">
        <v>1.5040218599999999</v>
      </c>
      <c r="CL1489">
        <v>1.5040218599999999</v>
      </c>
      <c r="CM1489">
        <v>1.5040218599999999</v>
      </c>
      <c r="CN1489">
        <v>4.5120655799999998</v>
      </c>
      <c r="CO1489">
        <v>4.5120655799999998</v>
      </c>
      <c r="CP1489">
        <v>4.5120655799999998</v>
      </c>
      <c r="CQ1489">
        <v>4.5120655799999998</v>
      </c>
      <c r="CR1489">
        <v>18.048262319999999</v>
      </c>
      <c r="CS1489">
        <v>5.527812245669999</v>
      </c>
      <c r="CT1489">
        <v>5.4333197286499999</v>
      </c>
      <c r="CU1489">
        <v>5.4333197286499999</v>
      </c>
      <c r="CV1489">
        <v>5.4333197286499999</v>
      </c>
      <c r="CW1489">
        <v>21.82777143162</v>
      </c>
      <c r="CX1489">
        <v>6.9548667040709988</v>
      </c>
      <c r="CY1489">
        <v>0</v>
      </c>
      <c r="DA1489">
        <v>4.6548000000000007</v>
      </c>
      <c r="DB1489">
        <v>20.434985999999999</v>
      </c>
      <c r="DC1489">
        <v>18.048262319999999</v>
      </c>
      <c r="DD1489">
        <v>21.82777143162</v>
      </c>
      <c r="DE1489">
        <v>6.9548667040709988</v>
      </c>
      <c r="DF1489">
        <v>0</v>
      </c>
    </row>
    <row r="1490" spans="2:110">
      <c r="B1490">
        <v>625</v>
      </c>
      <c r="C1490" t="s">
        <v>789</v>
      </c>
      <c r="D1490" t="s">
        <v>790</v>
      </c>
      <c r="E1490" t="s">
        <v>632</v>
      </c>
      <c r="F1490" t="s">
        <v>2235</v>
      </c>
      <c r="G1490" t="s">
        <v>3240</v>
      </c>
      <c r="H1490" t="s">
        <v>3241</v>
      </c>
      <c r="I1490" t="s">
        <v>794</v>
      </c>
      <c r="J1490" t="s">
        <v>794</v>
      </c>
      <c r="K1490" t="s">
        <v>2005</v>
      </c>
      <c r="L1490" t="s">
        <v>3255</v>
      </c>
      <c r="M1490" t="s">
        <v>797</v>
      </c>
      <c r="O1490" t="s">
        <v>2239</v>
      </c>
      <c r="P1490" t="s">
        <v>2240</v>
      </c>
      <c r="Q1490" t="s">
        <v>2240</v>
      </c>
      <c r="R1490" t="s">
        <v>2240</v>
      </c>
      <c r="S1490" t="s">
        <v>3259</v>
      </c>
      <c r="T1490" t="s">
        <v>3248</v>
      </c>
      <c r="U1490" t="s">
        <v>3249</v>
      </c>
      <c r="V1490" t="s">
        <v>3250</v>
      </c>
      <c r="W1490" t="s">
        <v>804</v>
      </c>
      <c r="X1490" t="s">
        <v>3251</v>
      </c>
      <c r="Y1490" t="s">
        <v>805</v>
      </c>
      <c r="Z1490" t="s">
        <v>806</v>
      </c>
      <c r="AA1490" t="s">
        <v>818</v>
      </c>
      <c r="AB1490" t="s">
        <v>2244</v>
      </c>
      <c r="AC1490" t="s">
        <v>808</v>
      </c>
      <c r="AD1490" t="s">
        <v>794</v>
      </c>
      <c r="AE1490" t="s">
        <v>1026</v>
      </c>
      <c r="AF1490">
        <v>2019</v>
      </c>
      <c r="AG1490">
        <v>10</v>
      </c>
      <c r="AH1490" t="s">
        <v>810</v>
      </c>
      <c r="AI1490" t="s">
        <v>2245</v>
      </c>
      <c r="AJ1490" t="s">
        <v>2240</v>
      </c>
      <c r="AK1490" t="s">
        <v>3240</v>
      </c>
      <c r="AL1490" t="s">
        <v>835</v>
      </c>
      <c r="AM1490">
        <v>2019</v>
      </c>
      <c r="AN1490" t="s">
        <v>854</v>
      </c>
      <c r="AO1490" t="s">
        <v>789</v>
      </c>
      <c r="AP1490">
        <v>82.675522960150985</v>
      </c>
      <c r="AQ1490">
        <v>2021</v>
      </c>
      <c r="AR1490">
        <v>2021</v>
      </c>
      <c r="AS1490" t="s">
        <v>184</v>
      </c>
      <c r="AT1490">
        <v>1.9161747102300004</v>
      </c>
      <c r="AU1490">
        <v>0.38144600207999996</v>
      </c>
      <c r="AV1490">
        <v>0.95547673250999987</v>
      </c>
      <c r="AW1490">
        <v>0</v>
      </c>
      <c r="AX1490">
        <v>0.60632706384000024</v>
      </c>
      <c r="AY1490">
        <v>2.6428729157999995</v>
      </c>
      <c r="AZ1490">
        <v>1.11003188</v>
      </c>
      <c r="BA1490">
        <v>1.5391872</v>
      </c>
      <c r="BB1490">
        <v>1.6033200000000003</v>
      </c>
      <c r="BC1490">
        <v>1.5516000000000003</v>
      </c>
      <c r="BD1490">
        <v>1.5516000000000003</v>
      </c>
      <c r="BE1490">
        <v>1.5516000000000003</v>
      </c>
      <c r="BF1490">
        <v>3.2530974448200003</v>
      </c>
      <c r="BG1490">
        <v>3.2491999796399997</v>
      </c>
      <c r="BH1490">
        <v>4.25253908</v>
      </c>
      <c r="BI1490">
        <v>4.6548000000000007</v>
      </c>
      <c r="BJ1490">
        <v>15.40963650446</v>
      </c>
      <c r="BK1490">
        <v>1.8489899999999999</v>
      </c>
      <c r="BL1490">
        <v>1.8489899999999999</v>
      </c>
      <c r="BM1490">
        <v>1.8489899999999999</v>
      </c>
      <c r="BN1490">
        <v>1.8489899999999999</v>
      </c>
      <c r="BO1490">
        <v>1.8489899999999999</v>
      </c>
      <c r="BP1490">
        <v>1.8489899999999999</v>
      </c>
      <c r="BQ1490">
        <v>1.8026580000000001</v>
      </c>
      <c r="BR1490">
        <v>1.529528</v>
      </c>
      <c r="BS1490">
        <v>1.529528</v>
      </c>
      <c r="BT1490">
        <v>1.8026580000000001</v>
      </c>
      <c r="BU1490">
        <v>1.4202760000000003</v>
      </c>
      <c r="BV1490">
        <v>1.2563979999999999</v>
      </c>
      <c r="BW1490">
        <v>5.54697</v>
      </c>
      <c r="BX1490">
        <v>5.54697</v>
      </c>
      <c r="BY1490">
        <v>4.8617140000000001</v>
      </c>
      <c r="BZ1490">
        <v>4.4793320000000003</v>
      </c>
      <c r="CA1490">
        <v>20.434985999999999</v>
      </c>
      <c r="CB1490">
        <v>1.5040218599999999</v>
      </c>
      <c r="CC1490">
        <v>1.5040218599999999</v>
      </c>
      <c r="CD1490">
        <v>1.5040218599999999</v>
      </c>
      <c r="CE1490">
        <v>1.5040218599999999</v>
      </c>
      <c r="CF1490">
        <v>1.5040218599999999</v>
      </c>
      <c r="CG1490">
        <v>1.5040218599999999</v>
      </c>
      <c r="CH1490">
        <v>1.5040218599999999</v>
      </c>
      <c r="CI1490">
        <v>1.5040218599999999</v>
      </c>
      <c r="CJ1490">
        <v>1.5040218599999999</v>
      </c>
      <c r="CK1490">
        <v>1.5040218599999999</v>
      </c>
      <c r="CL1490">
        <v>1.5040218599999999</v>
      </c>
      <c r="CM1490">
        <v>1.5040218599999999</v>
      </c>
      <c r="CN1490">
        <v>4.5120655799999998</v>
      </c>
      <c r="CO1490">
        <v>4.5120655799999998</v>
      </c>
      <c r="CP1490">
        <v>4.5120655799999998</v>
      </c>
      <c r="CQ1490">
        <v>4.5120655799999998</v>
      </c>
      <c r="CR1490">
        <v>18.048262319999999</v>
      </c>
      <c r="CS1490">
        <v>5.527812245669999</v>
      </c>
      <c r="CT1490">
        <v>5.4333197286499999</v>
      </c>
      <c r="CU1490">
        <v>5.4333197286499999</v>
      </c>
      <c r="CV1490">
        <v>5.4333197286499999</v>
      </c>
      <c r="CW1490">
        <v>21.82777143162</v>
      </c>
      <c r="CX1490">
        <v>6.9548667040709988</v>
      </c>
      <c r="CY1490">
        <v>0</v>
      </c>
      <c r="DA1490">
        <v>4.6548000000000007</v>
      </c>
      <c r="DB1490">
        <v>20.434985999999999</v>
      </c>
      <c r="DC1490">
        <v>18.048262319999999</v>
      </c>
      <c r="DD1490">
        <v>21.82777143162</v>
      </c>
      <c r="DE1490">
        <v>6.9548667040709988</v>
      </c>
      <c r="DF1490">
        <v>0</v>
      </c>
    </row>
    <row r="1491" spans="2:110">
      <c r="B1491">
        <v>626</v>
      </c>
      <c r="C1491" t="s">
        <v>789</v>
      </c>
      <c r="D1491" t="s">
        <v>790</v>
      </c>
      <c r="E1491" t="s">
        <v>632</v>
      </c>
      <c r="F1491" t="s">
        <v>2235</v>
      </c>
      <c r="G1491" t="s">
        <v>3240</v>
      </c>
      <c r="H1491" t="s">
        <v>3241</v>
      </c>
      <c r="I1491" t="s">
        <v>794</v>
      </c>
      <c r="J1491" t="s">
        <v>794</v>
      </c>
      <c r="K1491" t="s">
        <v>2005</v>
      </c>
      <c r="L1491" t="s">
        <v>3246</v>
      </c>
      <c r="M1491" t="s">
        <v>797</v>
      </c>
      <c r="O1491" t="s">
        <v>2239</v>
      </c>
      <c r="P1491" t="s">
        <v>2284</v>
      </c>
      <c r="Q1491" t="s">
        <v>2284</v>
      </c>
      <c r="R1491" t="s">
        <v>2284</v>
      </c>
      <c r="S1491" t="s">
        <v>3260</v>
      </c>
      <c r="T1491" t="s">
        <v>3261</v>
      </c>
      <c r="U1491" t="s">
        <v>3262</v>
      </c>
      <c r="V1491" t="s">
        <v>2895</v>
      </c>
      <c r="W1491" t="s">
        <v>804</v>
      </c>
      <c r="X1491" t="s">
        <v>2284</v>
      </c>
      <c r="Y1491" t="s">
        <v>805</v>
      </c>
      <c r="Z1491" t="s">
        <v>806</v>
      </c>
      <c r="AA1491" t="s">
        <v>818</v>
      </c>
      <c r="AB1491" t="s">
        <v>2244</v>
      </c>
      <c r="AC1491" t="s">
        <v>808</v>
      </c>
      <c r="AD1491" t="s">
        <v>794</v>
      </c>
      <c r="AE1491" t="s">
        <v>1026</v>
      </c>
      <c r="AF1491">
        <v>2019</v>
      </c>
      <c r="AG1491">
        <v>10</v>
      </c>
      <c r="AH1491" t="s">
        <v>810</v>
      </c>
      <c r="AI1491" t="s">
        <v>2245</v>
      </c>
      <c r="AJ1491" t="s">
        <v>2284</v>
      </c>
      <c r="AK1491" t="s">
        <v>3240</v>
      </c>
      <c r="AL1491" t="s">
        <v>835</v>
      </c>
      <c r="AM1491">
        <v>2019</v>
      </c>
      <c r="AN1491" t="s">
        <v>854</v>
      </c>
      <c r="AO1491" t="s">
        <v>789</v>
      </c>
      <c r="AP1491">
        <v>0</v>
      </c>
      <c r="AQ1491">
        <v>2021</v>
      </c>
      <c r="AR1491">
        <v>2021</v>
      </c>
      <c r="AS1491" t="s">
        <v>184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>
        <v>0</v>
      </c>
      <c r="BN1491">
        <v>0</v>
      </c>
      <c r="BO1491">
        <v>0</v>
      </c>
      <c r="BP1491">
        <v>0</v>
      </c>
      <c r="BQ1491">
        <v>0</v>
      </c>
      <c r="BR1491">
        <v>0</v>
      </c>
      <c r="BS1491">
        <v>0</v>
      </c>
      <c r="BT1491">
        <v>0</v>
      </c>
      <c r="BU1491">
        <v>0</v>
      </c>
      <c r="BV1491">
        <v>0</v>
      </c>
      <c r="BW1491">
        <v>0</v>
      </c>
      <c r="BX1491">
        <v>0</v>
      </c>
      <c r="BY1491">
        <v>0</v>
      </c>
      <c r="BZ1491">
        <v>0</v>
      </c>
      <c r="CA1491">
        <v>0</v>
      </c>
      <c r="CB1491">
        <v>0</v>
      </c>
      <c r="CC1491">
        <v>0</v>
      </c>
      <c r="CD1491">
        <v>0</v>
      </c>
      <c r="CE1491">
        <v>0</v>
      </c>
      <c r="CF1491">
        <v>0</v>
      </c>
      <c r="CG1491">
        <v>0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  <c r="CO1491">
        <v>0</v>
      </c>
      <c r="CP1491">
        <v>0</v>
      </c>
      <c r="CQ1491">
        <v>0</v>
      </c>
      <c r="CR1491">
        <v>0</v>
      </c>
      <c r="CS1491">
        <v>0</v>
      </c>
      <c r="CT1491">
        <v>0</v>
      </c>
      <c r="CU1491">
        <v>0</v>
      </c>
      <c r="CV1491">
        <v>0</v>
      </c>
      <c r="CW1491">
        <v>0</v>
      </c>
      <c r="CX1491">
        <v>0</v>
      </c>
      <c r="CY1491">
        <v>0</v>
      </c>
      <c r="DA1491">
        <v>0</v>
      </c>
      <c r="DB1491">
        <v>0</v>
      </c>
      <c r="DC1491">
        <v>0</v>
      </c>
      <c r="DD1491">
        <v>0</v>
      </c>
      <c r="DE1491">
        <v>0</v>
      </c>
      <c r="DF1491">
        <v>0</v>
      </c>
    </row>
    <row r="1492" spans="2:110">
      <c r="B1492">
        <v>627</v>
      </c>
      <c r="C1492" t="s">
        <v>789</v>
      </c>
      <c r="D1492" t="s">
        <v>790</v>
      </c>
      <c r="E1492" t="s">
        <v>632</v>
      </c>
      <c r="F1492" t="s">
        <v>2235</v>
      </c>
      <c r="G1492" t="s">
        <v>3240</v>
      </c>
      <c r="H1492" t="s">
        <v>3241</v>
      </c>
      <c r="I1492" t="s">
        <v>794</v>
      </c>
      <c r="J1492" t="s">
        <v>794</v>
      </c>
      <c r="K1492" t="s">
        <v>2005</v>
      </c>
      <c r="L1492" t="s">
        <v>3246</v>
      </c>
      <c r="M1492" t="s">
        <v>797</v>
      </c>
      <c r="O1492" t="s">
        <v>2239</v>
      </c>
      <c r="P1492" t="s">
        <v>2284</v>
      </c>
      <c r="Q1492" t="s">
        <v>2284</v>
      </c>
      <c r="R1492" t="s">
        <v>2284</v>
      </c>
      <c r="S1492" t="s">
        <v>3263</v>
      </c>
      <c r="T1492" t="s">
        <v>3261</v>
      </c>
      <c r="U1492" t="s">
        <v>3262</v>
      </c>
      <c r="V1492" t="s">
        <v>2895</v>
      </c>
      <c r="W1492" t="s">
        <v>804</v>
      </c>
      <c r="X1492" t="s">
        <v>2284</v>
      </c>
      <c r="Y1492" t="s">
        <v>805</v>
      </c>
      <c r="Z1492" t="s">
        <v>806</v>
      </c>
      <c r="AA1492" t="s">
        <v>818</v>
      </c>
      <c r="AB1492" t="s">
        <v>2244</v>
      </c>
      <c r="AC1492" t="s">
        <v>808</v>
      </c>
      <c r="AD1492" t="s">
        <v>794</v>
      </c>
      <c r="AE1492" t="s">
        <v>1026</v>
      </c>
      <c r="AF1492">
        <v>2019</v>
      </c>
      <c r="AG1492">
        <v>10</v>
      </c>
      <c r="AH1492" t="s">
        <v>810</v>
      </c>
      <c r="AI1492" t="s">
        <v>2245</v>
      </c>
      <c r="AJ1492" t="s">
        <v>2284</v>
      </c>
      <c r="AK1492" t="s">
        <v>3240</v>
      </c>
      <c r="AL1492" t="s">
        <v>835</v>
      </c>
      <c r="AM1492">
        <v>2019</v>
      </c>
      <c r="AN1492" t="s">
        <v>854</v>
      </c>
      <c r="AO1492" t="s">
        <v>789</v>
      </c>
      <c r="AP1492">
        <v>0</v>
      </c>
      <c r="AQ1492">
        <v>2021</v>
      </c>
      <c r="AR1492">
        <v>2021</v>
      </c>
      <c r="AS1492" t="s">
        <v>184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0</v>
      </c>
      <c r="BV1492">
        <v>0</v>
      </c>
      <c r="BW1492">
        <v>0</v>
      </c>
      <c r="BX1492">
        <v>0</v>
      </c>
      <c r="BY1492">
        <v>0</v>
      </c>
      <c r="BZ1492">
        <v>0</v>
      </c>
      <c r="CA1492">
        <v>0</v>
      </c>
      <c r="CB1492">
        <v>0</v>
      </c>
      <c r="CC1492">
        <v>0</v>
      </c>
      <c r="CD1492">
        <v>0</v>
      </c>
      <c r="CE1492">
        <v>0</v>
      </c>
      <c r="CF1492">
        <v>0</v>
      </c>
      <c r="CG1492">
        <v>0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  <c r="CO1492">
        <v>0</v>
      </c>
      <c r="CP1492">
        <v>0</v>
      </c>
      <c r="CQ1492">
        <v>0</v>
      </c>
      <c r="CR1492">
        <v>0</v>
      </c>
      <c r="CS1492">
        <v>0</v>
      </c>
      <c r="CT1492">
        <v>0</v>
      </c>
      <c r="CU1492">
        <v>0</v>
      </c>
      <c r="CV1492">
        <v>0</v>
      </c>
      <c r="CW1492">
        <v>0</v>
      </c>
      <c r="CX1492">
        <v>0</v>
      </c>
      <c r="CY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</row>
    <row r="1493" spans="2:110">
      <c r="B1493">
        <v>628</v>
      </c>
      <c r="C1493" t="s">
        <v>789</v>
      </c>
      <c r="D1493" t="s">
        <v>790</v>
      </c>
      <c r="E1493" t="s">
        <v>632</v>
      </c>
      <c r="F1493" t="s">
        <v>2235</v>
      </c>
      <c r="G1493" t="s">
        <v>3240</v>
      </c>
      <c r="H1493" t="s">
        <v>3241</v>
      </c>
      <c r="I1493" t="s">
        <v>794</v>
      </c>
      <c r="J1493" t="s">
        <v>794</v>
      </c>
      <c r="K1493" t="s">
        <v>2005</v>
      </c>
      <c r="L1493" t="s">
        <v>3246</v>
      </c>
      <c r="M1493" t="s">
        <v>797</v>
      </c>
      <c r="O1493" t="s">
        <v>2239</v>
      </c>
      <c r="P1493" t="s">
        <v>2284</v>
      </c>
      <c r="Q1493" t="s">
        <v>2284</v>
      </c>
      <c r="R1493" t="s">
        <v>2284</v>
      </c>
      <c r="S1493" t="s">
        <v>3264</v>
      </c>
      <c r="T1493" t="s">
        <v>3261</v>
      </c>
      <c r="U1493" t="s">
        <v>3262</v>
      </c>
      <c r="V1493" t="s">
        <v>2895</v>
      </c>
      <c r="W1493" t="s">
        <v>804</v>
      </c>
      <c r="X1493" t="s">
        <v>2284</v>
      </c>
      <c r="Y1493" t="s">
        <v>805</v>
      </c>
      <c r="Z1493" t="s">
        <v>806</v>
      </c>
      <c r="AA1493" t="s">
        <v>818</v>
      </c>
      <c r="AB1493" t="s">
        <v>2244</v>
      </c>
      <c r="AC1493" t="s">
        <v>808</v>
      </c>
      <c r="AD1493" t="s">
        <v>794</v>
      </c>
      <c r="AE1493" t="s">
        <v>1026</v>
      </c>
      <c r="AF1493">
        <v>2019</v>
      </c>
      <c r="AG1493">
        <v>10</v>
      </c>
      <c r="AH1493" t="s">
        <v>810</v>
      </c>
      <c r="AI1493" t="s">
        <v>2245</v>
      </c>
      <c r="AJ1493" t="s">
        <v>2284</v>
      </c>
      <c r="AK1493" t="s">
        <v>3240</v>
      </c>
      <c r="AL1493" t="s">
        <v>835</v>
      </c>
      <c r="AM1493">
        <v>2019</v>
      </c>
      <c r="AN1493" t="s">
        <v>854</v>
      </c>
      <c r="AO1493" t="s">
        <v>789</v>
      </c>
      <c r="AP1493">
        <v>0</v>
      </c>
      <c r="AQ1493">
        <v>2021</v>
      </c>
      <c r="AR1493">
        <v>2021</v>
      </c>
      <c r="AS1493" t="s">
        <v>184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BX1493">
        <v>0</v>
      </c>
      <c r="BY1493">
        <v>0</v>
      </c>
      <c r="BZ1493">
        <v>0</v>
      </c>
      <c r="CA1493">
        <v>0</v>
      </c>
      <c r="CB1493">
        <v>0</v>
      </c>
      <c r="CC1493">
        <v>0</v>
      </c>
      <c r="CD1493">
        <v>0</v>
      </c>
      <c r="CE1493">
        <v>0</v>
      </c>
      <c r="CF1493">
        <v>0</v>
      </c>
      <c r="CG1493">
        <v>0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  <c r="CO1493">
        <v>0</v>
      </c>
      <c r="CP1493">
        <v>0</v>
      </c>
      <c r="CQ1493">
        <v>0</v>
      </c>
      <c r="CR1493">
        <v>0</v>
      </c>
      <c r="CS1493">
        <v>0</v>
      </c>
      <c r="CT1493">
        <v>0</v>
      </c>
      <c r="CU1493">
        <v>0</v>
      </c>
      <c r="CV1493">
        <v>0</v>
      </c>
      <c r="CW1493">
        <v>0</v>
      </c>
      <c r="CX1493">
        <v>0</v>
      </c>
      <c r="CY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</row>
    <row r="1494" spans="2:110">
      <c r="B1494">
        <v>629</v>
      </c>
      <c r="C1494" t="s">
        <v>789</v>
      </c>
      <c r="D1494" t="s">
        <v>790</v>
      </c>
      <c r="E1494" t="s">
        <v>632</v>
      </c>
      <c r="F1494" t="s">
        <v>2235</v>
      </c>
      <c r="G1494" t="s">
        <v>3240</v>
      </c>
      <c r="H1494" t="s">
        <v>3241</v>
      </c>
      <c r="I1494" t="s">
        <v>794</v>
      </c>
      <c r="J1494" t="s">
        <v>794</v>
      </c>
      <c r="K1494" t="s">
        <v>2005</v>
      </c>
      <c r="L1494" t="s">
        <v>3246</v>
      </c>
      <c r="M1494" t="s">
        <v>797</v>
      </c>
      <c r="O1494" t="s">
        <v>2239</v>
      </c>
      <c r="P1494" t="s">
        <v>2284</v>
      </c>
      <c r="Q1494" t="s">
        <v>2284</v>
      </c>
      <c r="R1494" t="s">
        <v>2284</v>
      </c>
      <c r="S1494" t="s">
        <v>3265</v>
      </c>
      <c r="T1494" t="s">
        <v>3261</v>
      </c>
      <c r="U1494" t="s">
        <v>3262</v>
      </c>
      <c r="V1494" t="s">
        <v>2895</v>
      </c>
      <c r="W1494" t="s">
        <v>804</v>
      </c>
      <c r="X1494" t="s">
        <v>2284</v>
      </c>
      <c r="Y1494" t="s">
        <v>805</v>
      </c>
      <c r="Z1494" t="s">
        <v>806</v>
      </c>
      <c r="AA1494" t="s">
        <v>818</v>
      </c>
      <c r="AB1494" t="s">
        <v>2244</v>
      </c>
      <c r="AC1494" t="s">
        <v>808</v>
      </c>
      <c r="AD1494" t="s">
        <v>794</v>
      </c>
      <c r="AE1494" t="s">
        <v>1026</v>
      </c>
      <c r="AF1494">
        <v>2019</v>
      </c>
      <c r="AG1494">
        <v>10</v>
      </c>
      <c r="AH1494" t="s">
        <v>810</v>
      </c>
      <c r="AI1494" t="s">
        <v>2245</v>
      </c>
      <c r="AJ1494" t="s">
        <v>2284</v>
      </c>
      <c r="AK1494" t="s">
        <v>3240</v>
      </c>
      <c r="AL1494" t="s">
        <v>835</v>
      </c>
      <c r="AM1494">
        <v>2019</v>
      </c>
      <c r="AN1494" t="s">
        <v>854</v>
      </c>
      <c r="AO1494" t="s">
        <v>789</v>
      </c>
      <c r="AP1494">
        <v>0</v>
      </c>
      <c r="AQ1494">
        <v>2021</v>
      </c>
      <c r="AR1494">
        <v>2021</v>
      </c>
      <c r="AS1494" t="s">
        <v>184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0</v>
      </c>
      <c r="BV1494">
        <v>0</v>
      </c>
      <c r="BW1494">
        <v>0</v>
      </c>
      <c r="BX1494">
        <v>0</v>
      </c>
      <c r="BY1494">
        <v>0</v>
      </c>
      <c r="BZ1494">
        <v>0</v>
      </c>
      <c r="CA1494">
        <v>0</v>
      </c>
      <c r="CB1494">
        <v>0</v>
      </c>
      <c r="CC1494">
        <v>0</v>
      </c>
      <c r="CD1494">
        <v>0</v>
      </c>
      <c r="CE1494">
        <v>0</v>
      </c>
      <c r="CF1494">
        <v>0</v>
      </c>
      <c r="CG1494">
        <v>0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  <c r="CO1494">
        <v>0</v>
      </c>
      <c r="CP1494">
        <v>0</v>
      </c>
      <c r="CQ1494">
        <v>0</v>
      </c>
      <c r="CR1494">
        <v>0</v>
      </c>
      <c r="CS1494">
        <v>0</v>
      </c>
      <c r="CT1494">
        <v>0</v>
      </c>
      <c r="CU1494">
        <v>0</v>
      </c>
      <c r="CV1494">
        <v>0</v>
      </c>
      <c r="CW1494">
        <v>0</v>
      </c>
      <c r="CX1494">
        <v>0</v>
      </c>
      <c r="CY1494">
        <v>0</v>
      </c>
      <c r="DA1494">
        <v>0</v>
      </c>
      <c r="DB1494">
        <v>0</v>
      </c>
      <c r="DC1494">
        <v>0</v>
      </c>
      <c r="DD1494">
        <v>0</v>
      </c>
      <c r="DE1494">
        <v>0</v>
      </c>
      <c r="DF1494">
        <v>0</v>
      </c>
    </row>
    <row r="1495" spans="2:110">
      <c r="B1495">
        <v>630</v>
      </c>
      <c r="C1495" t="s">
        <v>789</v>
      </c>
      <c r="D1495" t="s">
        <v>790</v>
      </c>
      <c r="E1495" t="s">
        <v>632</v>
      </c>
      <c r="F1495" t="s">
        <v>2235</v>
      </c>
      <c r="G1495" t="s">
        <v>3240</v>
      </c>
      <c r="H1495" t="s">
        <v>3241</v>
      </c>
      <c r="I1495" t="s">
        <v>794</v>
      </c>
      <c r="J1495" t="s">
        <v>794</v>
      </c>
      <c r="K1495" t="s">
        <v>2005</v>
      </c>
      <c r="L1495" t="s">
        <v>3255</v>
      </c>
      <c r="M1495" t="s">
        <v>797</v>
      </c>
      <c r="O1495" t="s">
        <v>2239</v>
      </c>
      <c r="P1495" t="s">
        <v>2284</v>
      </c>
      <c r="Q1495" t="s">
        <v>2284</v>
      </c>
      <c r="R1495" t="s">
        <v>2284</v>
      </c>
      <c r="S1495" t="s">
        <v>3266</v>
      </c>
      <c r="T1495" t="s">
        <v>3261</v>
      </c>
      <c r="U1495" t="s">
        <v>3262</v>
      </c>
      <c r="V1495" t="s">
        <v>2895</v>
      </c>
      <c r="W1495" t="s">
        <v>804</v>
      </c>
      <c r="X1495" t="s">
        <v>2284</v>
      </c>
      <c r="Y1495" t="s">
        <v>805</v>
      </c>
      <c r="Z1495" t="s">
        <v>806</v>
      </c>
      <c r="AA1495" t="s">
        <v>818</v>
      </c>
      <c r="AB1495" t="s">
        <v>2244</v>
      </c>
      <c r="AC1495" t="s">
        <v>808</v>
      </c>
      <c r="AD1495" t="s">
        <v>794</v>
      </c>
      <c r="AE1495" t="s">
        <v>1026</v>
      </c>
      <c r="AF1495">
        <v>2019</v>
      </c>
      <c r="AG1495">
        <v>10</v>
      </c>
      <c r="AH1495" t="s">
        <v>810</v>
      </c>
      <c r="AI1495" t="s">
        <v>2245</v>
      </c>
      <c r="AJ1495" t="s">
        <v>2284</v>
      </c>
      <c r="AK1495" t="s">
        <v>3240</v>
      </c>
      <c r="AL1495" t="s">
        <v>835</v>
      </c>
      <c r="AM1495">
        <v>2019</v>
      </c>
      <c r="AN1495" t="s">
        <v>854</v>
      </c>
      <c r="AO1495" t="s">
        <v>789</v>
      </c>
      <c r="AP1495">
        <v>0</v>
      </c>
      <c r="AQ1495">
        <v>2021</v>
      </c>
      <c r="AR1495">
        <v>2021</v>
      </c>
      <c r="AS1495" t="s">
        <v>184</v>
      </c>
      <c r="AT1495">
        <v>0</v>
      </c>
      <c r="AU1495">
        <v>0</v>
      </c>
      <c r="AV1495">
        <v>0</v>
      </c>
      <c r="AW1495">
        <v>0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>
        <v>0</v>
      </c>
      <c r="BN1495">
        <v>0</v>
      </c>
      <c r="BO1495">
        <v>0</v>
      </c>
      <c r="BP1495">
        <v>0</v>
      </c>
      <c r="BQ1495">
        <v>0</v>
      </c>
      <c r="BR1495">
        <v>0</v>
      </c>
      <c r="BS1495">
        <v>0</v>
      </c>
      <c r="BT1495">
        <v>0</v>
      </c>
      <c r="BU1495">
        <v>0</v>
      </c>
      <c r="BV1495">
        <v>0</v>
      </c>
      <c r="BW1495">
        <v>0</v>
      </c>
      <c r="BX1495">
        <v>0</v>
      </c>
      <c r="BY1495">
        <v>0</v>
      </c>
      <c r="BZ1495">
        <v>0</v>
      </c>
      <c r="CA1495">
        <v>0</v>
      </c>
      <c r="CB1495">
        <v>0</v>
      </c>
      <c r="CC1495">
        <v>0</v>
      </c>
      <c r="CD1495">
        <v>0</v>
      </c>
      <c r="CE1495">
        <v>0</v>
      </c>
      <c r="CF1495">
        <v>0</v>
      </c>
      <c r="CG1495">
        <v>0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  <c r="CO1495">
        <v>0</v>
      </c>
      <c r="CP1495">
        <v>0</v>
      </c>
      <c r="CQ1495">
        <v>0</v>
      </c>
      <c r="CR1495">
        <v>0</v>
      </c>
      <c r="CS1495">
        <v>0</v>
      </c>
      <c r="CT1495">
        <v>0</v>
      </c>
      <c r="CU1495">
        <v>0</v>
      </c>
      <c r="CV1495">
        <v>0</v>
      </c>
      <c r="CW1495">
        <v>0</v>
      </c>
      <c r="CX1495">
        <v>0</v>
      </c>
      <c r="CY1495">
        <v>0</v>
      </c>
      <c r="DA1495">
        <v>0</v>
      </c>
      <c r="DB1495">
        <v>0</v>
      </c>
      <c r="DC1495">
        <v>0</v>
      </c>
      <c r="DD1495">
        <v>0</v>
      </c>
      <c r="DE1495">
        <v>0</v>
      </c>
      <c r="DF1495">
        <v>0</v>
      </c>
    </row>
    <row r="1496" spans="2:110">
      <c r="B1496">
        <v>631</v>
      </c>
      <c r="C1496" t="s">
        <v>789</v>
      </c>
      <c r="D1496" t="s">
        <v>790</v>
      </c>
      <c r="E1496" t="s">
        <v>632</v>
      </c>
      <c r="F1496" t="s">
        <v>2235</v>
      </c>
      <c r="G1496" t="s">
        <v>3240</v>
      </c>
      <c r="H1496" t="s">
        <v>3241</v>
      </c>
      <c r="I1496" t="s">
        <v>794</v>
      </c>
      <c r="J1496" t="s">
        <v>794</v>
      </c>
      <c r="K1496" t="s">
        <v>2005</v>
      </c>
      <c r="L1496" t="s">
        <v>3255</v>
      </c>
      <c r="M1496" t="s">
        <v>797</v>
      </c>
      <c r="O1496" t="s">
        <v>2239</v>
      </c>
      <c r="P1496" t="s">
        <v>2284</v>
      </c>
      <c r="Q1496" t="s">
        <v>2284</v>
      </c>
      <c r="R1496" t="s">
        <v>2284</v>
      </c>
      <c r="S1496" t="s">
        <v>3267</v>
      </c>
      <c r="T1496" t="s">
        <v>3261</v>
      </c>
      <c r="U1496" t="s">
        <v>3262</v>
      </c>
      <c r="V1496" t="s">
        <v>2895</v>
      </c>
      <c r="W1496" t="s">
        <v>804</v>
      </c>
      <c r="X1496" t="s">
        <v>2284</v>
      </c>
      <c r="Y1496" t="s">
        <v>805</v>
      </c>
      <c r="Z1496" t="s">
        <v>806</v>
      </c>
      <c r="AA1496" t="s">
        <v>818</v>
      </c>
      <c r="AB1496" t="s">
        <v>2244</v>
      </c>
      <c r="AC1496" t="s">
        <v>808</v>
      </c>
      <c r="AD1496" t="s">
        <v>794</v>
      </c>
      <c r="AE1496" t="s">
        <v>1026</v>
      </c>
      <c r="AF1496">
        <v>2019</v>
      </c>
      <c r="AG1496">
        <v>10</v>
      </c>
      <c r="AH1496" t="s">
        <v>810</v>
      </c>
      <c r="AI1496" t="s">
        <v>2245</v>
      </c>
      <c r="AJ1496" t="s">
        <v>2284</v>
      </c>
      <c r="AK1496" t="s">
        <v>3240</v>
      </c>
      <c r="AL1496" t="s">
        <v>835</v>
      </c>
      <c r="AM1496">
        <v>2019</v>
      </c>
      <c r="AN1496" t="s">
        <v>854</v>
      </c>
      <c r="AO1496" t="s">
        <v>789</v>
      </c>
      <c r="AP1496">
        <v>0</v>
      </c>
      <c r="AQ1496">
        <v>2021</v>
      </c>
      <c r="AR1496">
        <v>2021</v>
      </c>
      <c r="AS1496" t="s">
        <v>184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>
        <v>0</v>
      </c>
      <c r="BN1496">
        <v>0</v>
      </c>
      <c r="BO1496">
        <v>0</v>
      </c>
      <c r="BP1496">
        <v>0</v>
      </c>
      <c r="BQ1496">
        <v>0</v>
      </c>
      <c r="BR1496">
        <v>0</v>
      </c>
      <c r="BS1496">
        <v>0</v>
      </c>
      <c r="BT1496">
        <v>0</v>
      </c>
      <c r="BU1496">
        <v>0</v>
      </c>
      <c r="BV1496">
        <v>0</v>
      </c>
      <c r="BW1496">
        <v>0</v>
      </c>
      <c r="BX1496">
        <v>0</v>
      </c>
      <c r="BY1496">
        <v>0</v>
      </c>
      <c r="BZ1496">
        <v>0</v>
      </c>
      <c r="CA1496">
        <v>0</v>
      </c>
      <c r="CB1496">
        <v>0</v>
      </c>
      <c r="CC1496">
        <v>0</v>
      </c>
      <c r="CD1496">
        <v>0</v>
      </c>
      <c r="CE1496">
        <v>0</v>
      </c>
      <c r="CF1496">
        <v>0</v>
      </c>
      <c r="CG1496">
        <v>0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  <c r="CO1496">
        <v>0</v>
      </c>
      <c r="CP1496">
        <v>0</v>
      </c>
      <c r="CQ1496">
        <v>0</v>
      </c>
      <c r="CR1496">
        <v>0</v>
      </c>
      <c r="CS1496">
        <v>0</v>
      </c>
      <c r="CT1496">
        <v>0</v>
      </c>
      <c r="CU1496">
        <v>0</v>
      </c>
      <c r="CV1496">
        <v>0</v>
      </c>
      <c r="CW1496">
        <v>0</v>
      </c>
      <c r="CX1496">
        <v>0</v>
      </c>
      <c r="CY1496">
        <v>0</v>
      </c>
      <c r="DA1496">
        <v>0</v>
      </c>
      <c r="DB1496">
        <v>0</v>
      </c>
      <c r="DC1496">
        <v>0</v>
      </c>
      <c r="DD1496">
        <v>0</v>
      </c>
      <c r="DE1496">
        <v>0</v>
      </c>
      <c r="DF1496">
        <v>0</v>
      </c>
    </row>
    <row r="1497" spans="2:110">
      <c r="B1497">
        <v>632</v>
      </c>
      <c r="C1497" t="s">
        <v>789</v>
      </c>
      <c r="D1497" t="s">
        <v>790</v>
      </c>
      <c r="E1497" t="s">
        <v>632</v>
      </c>
      <c r="F1497" t="s">
        <v>2235</v>
      </c>
      <c r="G1497" t="s">
        <v>3240</v>
      </c>
      <c r="H1497" t="s">
        <v>3241</v>
      </c>
      <c r="I1497" t="s">
        <v>794</v>
      </c>
      <c r="J1497" t="s">
        <v>794</v>
      </c>
      <c r="K1497" t="s">
        <v>2005</v>
      </c>
      <c r="L1497" t="s">
        <v>3255</v>
      </c>
      <c r="M1497" t="s">
        <v>797</v>
      </c>
      <c r="O1497" t="s">
        <v>2239</v>
      </c>
      <c r="P1497" t="s">
        <v>2284</v>
      </c>
      <c r="Q1497" t="s">
        <v>2284</v>
      </c>
      <c r="R1497" t="s">
        <v>2284</v>
      </c>
      <c r="S1497" t="s">
        <v>3268</v>
      </c>
      <c r="T1497" t="s">
        <v>3261</v>
      </c>
      <c r="U1497" t="s">
        <v>3262</v>
      </c>
      <c r="V1497" t="s">
        <v>2895</v>
      </c>
      <c r="W1497" t="s">
        <v>804</v>
      </c>
      <c r="X1497" t="s">
        <v>2284</v>
      </c>
      <c r="Y1497" t="s">
        <v>805</v>
      </c>
      <c r="Z1497" t="s">
        <v>806</v>
      </c>
      <c r="AA1497" t="s">
        <v>818</v>
      </c>
      <c r="AB1497" t="s">
        <v>2244</v>
      </c>
      <c r="AC1497" t="s">
        <v>808</v>
      </c>
      <c r="AD1497" t="s">
        <v>794</v>
      </c>
      <c r="AE1497" t="s">
        <v>1026</v>
      </c>
      <c r="AF1497">
        <v>2019</v>
      </c>
      <c r="AG1497">
        <v>10</v>
      </c>
      <c r="AH1497" t="s">
        <v>810</v>
      </c>
      <c r="AI1497" t="s">
        <v>2245</v>
      </c>
      <c r="AJ1497" t="s">
        <v>2284</v>
      </c>
      <c r="AK1497" t="s">
        <v>3240</v>
      </c>
      <c r="AL1497" t="s">
        <v>835</v>
      </c>
      <c r="AM1497">
        <v>2019</v>
      </c>
      <c r="AN1497" t="s">
        <v>854</v>
      </c>
      <c r="AO1497" t="s">
        <v>789</v>
      </c>
      <c r="AP1497">
        <v>0</v>
      </c>
      <c r="AQ1497">
        <v>2021</v>
      </c>
      <c r="AR1497">
        <v>2021</v>
      </c>
      <c r="AS1497" t="s">
        <v>184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0</v>
      </c>
      <c r="BR1497">
        <v>0</v>
      </c>
      <c r="BS1497">
        <v>0</v>
      </c>
      <c r="BT1497">
        <v>0</v>
      </c>
      <c r="BU1497">
        <v>0</v>
      </c>
      <c r="BV1497">
        <v>0</v>
      </c>
      <c r="BW1497">
        <v>0</v>
      </c>
      <c r="BX1497">
        <v>0</v>
      </c>
      <c r="BY1497">
        <v>0</v>
      </c>
      <c r="BZ1497">
        <v>0</v>
      </c>
      <c r="CA1497">
        <v>0</v>
      </c>
      <c r="CB1497">
        <v>0</v>
      </c>
      <c r="CC1497">
        <v>0</v>
      </c>
      <c r="CD1497">
        <v>0</v>
      </c>
      <c r="CE1497">
        <v>0</v>
      </c>
      <c r="CF1497">
        <v>0</v>
      </c>
      <c r="CG1497">
        <v>0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  <c r="CW1497">
        <v>0</v>
      </c>
      <c r="CX1497">
        <v>0</v>
      </c>
      <c r="CY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</row>
    <row r="1498" spans="2:110">
      <c r="B1498">
        <v>633</v>
      </c>
      <c r="C1498" t="s">
        <v>789</v>
      </c>
      <c r="D1498" t="s">
        <v>790</v>
      </c>
      <c r="E1498" t="s">
        <v>632</v>
      </c>
      <c r="F1498" t="s">
        <v>2235</v>
      </c>
      <c r="G1498" t="s">
        <v>3240</v>
      </c>
      <c r="H1498" t="s">
        <v>3241</v>
      </c>
      <c r="I1498" t="s">
        <v>794</v>
      </c>
      <c r="J1498" t="s">
        <v>794</v>
      </c>
      <c r="K1498" t="s">
        <v>2005</v>
      </c>
      <c r="L1498" t="s">
        <v>3255</v>
      </c>
      <c r="M1498" t="s">
        <v>797</v>
      </c>
      <c r="O1498" t="s">
        <v>2239</v>
      </c>
      <c r="P1498" t="s">
        <v>2284</v>
      </c>
      <c r="Q1498" t="s">
        <v>2284</v>
      </c>
      <c r="R1498" t="s">
        <v>2284</v>
      </c>
      <c r="S1498" t="s">
        <v>3269</v>
      </c>
      <c r="T1498" t="s">
        <v>3261</v>
      </c>
      <c r="U1498" t="s">
        <v>3262</v>
      </c>
      <c r="V1498" t="s">
        <v>2895</v>
      </c>
      <c r="W1498" t="s">
        <v>804</v>
      </c>
      <c r="X1498" t="s">
        <v>2284</v>
      </c>
      <c r="Y1498" t="s">
        <v>805</v>
      </c>
      <c r="Z1498" t="s">
        <v>806</v>
      </c>
      <c r="AA1498" t="s">
        <v>818</v>
      </c>
      <c r="AB1498" t="s">
        <v>2244</v>
      </c>
      <c r="AC1498" t="s">
        <v>808</v>
      </c>
      <c r="AD1498" t="s">
        <v>794</v>
      </c>
      <c r="AE1498" t="s">
        <v>1026</v>
      </c>
      <c r="AF1498">
        <v>2019</v>
      </c>
      <c r="AG1498">
        <v>10</v>
      </c>
      <c r="AH1498" t="s">
        <v>810</v>
      </c>
      <c r="AI1498" t="s">
        <v>2245</v>
      </c>
      <c r="AJ1498" t="s">
        <v>2284</v>
      </c>
      <c r="AK1498" t="s">
        <v>3240</v>
      </c>
      <c r="AL1498" t="s">
        <v>835</v>
      </c>
      <c r="AM1498">
        <v>2019</v>
      </c>
      <c r="AN1498" t="s">
        <v>854</v>
      </c>
      <c r="AO1498" t="s">
        <v>789</v>
      </c>
      <c r="AP1498">
        <v>0</v>
      </c>
      <c r="AQ1498">
        <v>2021</v>
      </c>
      <c r="AR1498">
        <v>2021</v>
      </c>
      <c r="AS1498" t="s">
        <v>184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0</v>
      </c>
      <c r="BX1498">
        <v>0</v>
      </c>
      <c r="BY1498">
        <v>0</v>
      </c>
      <c r="BZ1498">
        <v>0</v>
      </c>
      <c r="CA1498">
        <v>0</v>
      </c>
      <c r="CB1498">
        <v>0</v>
      </c>
      <c r="CC1498">
        <v>0</v>
      </c>
      <c r="CD1498">
        <v>0</v>
      </c>
      <c r="CE1498">
        <v>0</v>
      </c>
      <c r="CF1498">
        <v>0</v>
      </c>
      <c r="CG1498">
        <v>0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</row>
    <row r="1499" spans="2:110">
      <c r="B1499">
        <v>634</v>
      </c>
      <c r="C1499" t="s">
        <v>789</v>
      </c>
      <c r="D1499" t="s">
        <v>790</v>
      </c>
      <c r="E1499" t="s">
        <v>632</v>
      </c>
      <c r="F1499" t="s">
        <v>2235</v>
      </c>
      <c r="G1499" t="s">
        <v>3240</v>
      </c>
      <c r="H1499" t="s">
        <v>3241</v>
      </c>
      <c r="I1499" t="s">
        <v>794</v>
      </c>
      <c r="J1499" t="s">
        <v>794</v>
      </c>
      <c r="K1499" t="s">
        <v>924</v>
      </c>
      <c r="L1499" t="s">
        <v>3270</v>
      </c>
      <c r="M1499" t="s">
        <v>797</v>
      </c>
      <c r="O1499" t="s">
        <v>2239</v>
      </c>
      <c r="P1499" t="s">
        <v>2240</v>
      </c>
      <c r="Q1499" t="s">
        <v>2240</v>
      </c>
      <c r="R1499" t="s">
        <v>2240</v>
      </c>
      <c r="S1499" t="s">
        <v>3271</v>
      </c>
      <c r="T1499" t="s">
        <v>3272</v>
      </c>
      <c r="U1499" t="s">
        <v>3273</v>
      </c>
      <c r="V1499" t="s">
        <v>2262</v>
      </c>
      <c r="W1499" t="s">
        <v>804</v>
      </c>
      <c r="X1499" t="s">
        <v>17</v>
      </c>
      <c r="Y1499" t="s">
        <v>805</v>
      </c>
      <c r="Z1499" t="s">
        <v>806</v>
      </c>
      <c r="AA1499" t="s">
        <v>818</v>
      </c>
      <c r="AB1499" t="s">
        <v>2244</v>
      </c>
      <c r="AC1499" t="s">
        <v>808</v>
      </c>
      <c r="AD1499" t="s">
        <v>794</v>
      </c>
      <c r="AE1499" t="s">
        <v>1026</v>
      </c>
      <c r="AF1499">
        <v>2021</v>
      </c>
      <c r="AG1499">
        <v>1</v>
      </c>
      <c r="AH1499" t="s">
        <v>810</v>
      </c>
      <c r="AI1499" t="s">
        <v>2245</v>
      </c>
      <c r="AJ1499" t="s">
        <v>2240</v>
      </c>
      <c r="AK1499" t="s">
        <v>3240</v>
      </c>
      <c r="AL1499" t="s">
        <v>835</v>
      </c>
      <c r="AM1499">
        <v>2021</v>
      </c>
      <c r="AN1499" t="s">
        <v>819</v>
      </c>
      <c r="AO1499" t="s">
        <v>789</v>
      </c>
      <c r="AP1499">
        <v>64.689552734881801</v>
      </c>
      <c r="AQ1499">
        <v>2022</v>
      </c>
      <c r="AR1499">
        <v>2023</v>
      </c>
      <c r="AS1499" t="s">
        <v>184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1.0626981200000001</v>
      </c>
      <c r="BL1499">
        <v>1.0626981200000001</v>
      </c>
      <c r="BM1499">
        <v>1.0626981200000001</v>
      </c>
      <c r="BN1499">
        <v>1.0626981200000001</v>
      </c>
      <c r="BO1499">
        <v>1.0626981200000001</v>
      </c>
      <c r="BP1499">
        <v>1.0626981200000001</v>
      </c>
      <c r="BQ1499">
        <v>1.0626981200000001</v>
      </c>
      <c r="BR1499">
        <v>1.0626981200000001</v>
      </c>
      <c r="BS1499">
        <v>1.0414441576</v>
      </c>
      <c r="BT1499">
        <v>1.0414441576</v>
      </c>
      <c r="BU1499">
        <v>1.0414441576</v>
      </c>
      <c r="BV1499">
        <v>1.0414441576</v>
      </c>
      <c r="BW1499">
        <v>3.18809436</v>
      </c>
      <c r="BX1499">
        <v>3.18809436</v>
      </c>
      <c r="BY1499">
        <v>3.1668403976000001</v>
      </c>
      <c r="BZ1499">
        <v>3.1243324727999999</v>
      </c>
      <c r="CA1499">
        <v>12.667361590399999</v>
      </c>
      <c r="CB1499">
        <v>0.97242810607765551</v>
      </c>
      <c r="CC1499">
        <v>0.97242810607765551</v>
      </c>
      <c r="CD1499">
        <v>0.97242810607765551</v>
      </c>
      <c r="CE1499">
        <v>0.97242810607765551</v>
      </c>
      <c r="CF1499">
        <v>0.97242810607765551</v>
      </c>
      <c r="CG1499">
        <v>0.97242810607765551</v>
      </c>
      <c r="CH1499">
        <v>0.97242810607765551</v>
      </c>
      <c r="CI1499">
        <v>0.97242810607765551</v>
      </c>
      <c r="CJ1499">
        <v>0.97242810607765551</v>
      </c>
      <c r="CK1499">
        <v>0.97242810607765551</v>
      </c>
      <c r="CL1499">
        <v>0.97242810607765551</v>
      </c>
      <c r="CM1499">
        <v>0.97242810607765551</v>
      </c>
      <c r="CN1499">
        <v>2.9172843182329666</v>
      </c>
      <c r="CO1499">
        <v>2.9172843182329666</v>
      </c>
      <c r="CP1499">
        <v>2.9172843182329666</v>
      </c>
      <c r="CQ1499">
        <v>2.9172843182329666</v>
      </c>
      <c r="CR1499">
        <v>11.669137272931867</v>
      </c>
      <c r="CS1499">
        <v>3.6460554614516343</v>
      </c>
      <c r="CT1499">
        <v>3.6460554614516343</v>
      </c>
      <c r="CU1499">
        <v>3.6460554614516343</v>
      </c>
      <c r="CV1499">
        <v>8.650988326089724</v>
      </c>
      <c r="CW1499">
        <v>19.589154710444625</v>
      </c>
      <c r="CX1499">
        <v>10.353872645406993</v>
      </c>
      <c r="CY1499">
        <v>10.410026515698318</v>
      </c>
      <c r="DA1499">
        <v>0</v>
      </c>
      <c r="DB1499">
        <v>12.667361590399999</v>
      </c>
      <c r="DC1499">
        <v>11.669137272931867</v>
      </c>
      <c r="DD1499">
        <v>19.589154710444625</v>
      </c>
      <c r="DE1499">
        <v>10.353872645406993</v>
      </c>
      <c r="DF1499">
        <v>10.410026515698318</v>
      </c>
    </row>
    <row r="1500" spans="2:110">
      <c r="B1500">
        <v>635</v>
      </c>
      <c r="C1500" t="s">
        <v>789</v>
      </c>
      <c r="D1500" t="s">
        <v>790</v>
      </c>
      <c r="E1500" t="s">
        <v>632</v>
      </c>
      <c r="F1500" t="s">
        <v>2235</v>
      </c>
      <c r="G1500" t="s">
        <v>3240</v>
      </c>
      <c r="H1500" t="s">
        <v>3241</v>
      </c>
      <c r="I1500" t="s">
        <v>794</v>
      </c>
      <c r="J1500" t="s">
        <v>794</v>
      </c>
      <c r="K1500" t="s">
        <v>924</v>
      </c>
      <c r="L1500" t="s">
        <v>3270</v>
      </c>
      <c r="M1500" t="s">
        <v>797</v>
      </c>
      <c r="O1500" t="s">
        <v>2239</v>
      </c>
      <c r="P1500" t="s">
        <v>2240</v>
      </c>
      <c r="Q1500" t="s">
        <v>2240</v>
      </c>
      <c r="R1500" t="s">
        <v>2240</v>
      </c>
      <c r="S1500" t="s">
        <v>3274</v>
      </c>
      <c r="T1500" t="s">
        <v>3272</v>
      </c>
      <c r="U1500" t="s">
        <v>3273</v>
      </c>
      <c r="V1500" t="s">
        <v>2262</v>
      </c>
      <c r="W1500" t="s">
        <v>804</v>
      </c>
      <c r="X1500" t="s">
        <v>17</v>
      </c>
      <c r="Y1500" t="s">
        <v>805</v>
      </c>
      <c r="Z1500" t="s">
        <v>806</v>
      </c>
      <c r="AA1500" t="s">
        <v>818</v>
      </c>
      <c r="AB1500" t="s">
        <v>2244</v>
      </c>
      <c r="AC1500" t="s">
        <v>808</v>
      </c>
      <c r="AD1500" t="s">
        <v>794</v>
      </c>
      <c r="AE1500" t="s">
        <v>1026</v>
      </c>
      <c r="AF1500">
        <v>2021</v>
      </c>
      <c r="AG1500">
        <v>1</v>
      </c>
      <c r="AH1500" t="s">
        <v>810</v>
      </c>
      <c r="AI1500" t="s">
        <v>2245</v>
      </c>
      <c r="AJ1500" t="s">
        <v>2240</v>
      </c>
      <c r="AK1500" t="s">
        <v>3240</v>
      </c>
      <c r="AL1500" t="s">
        <v>835</v>
      </c>
      <c r="AM1500">
        <v>2021</v>
      </c>
      <c r="AN1500" t="s">
        <v>819</v>
      </c>
      <c r="AO1500" t="s">
        <v>789</v>
      </c>
      <c r="AP1500">
        <v>64.689552734881801</v>
      </c>
      <c r="AQ1500">
        <v>2022</v>
      </c>
      <c r="AR1500">
        <v>2023</v>
      </c>
      <c r="AS1500" t="s">
        <v>184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1.0626981200000001</v>
      </c>
      <c r="BL1500">
        <v>1.0626981200000001</v>
      </c>
      <c r="BM1500">
        <v>1.0626981200000001</v>
      </c>
      <c r="BN1500">
        <v>1.0626981200000001</v>
      </c>
      <c r="BO1500">
        <v>1.0626981200000001</v>
      </c>
      <c r="BP1500">
        <v>1.0626981200000001</v>
      </c>
      <c r="BQ1500">
        <v>1.0626981200000001</v>
      </c>
      <c r="BR1500">
        <v>1.0626981200000001</v>
      </c>
      <c r="BS1500">
        <v>1.0414441576</v>
      </c>
      <c r="BT1500">
        <v>1.0414441576</v>
      </c>
      <c r="BU1500">
        <v>1.0414441576</v>
      </c>
      <c r="BV1500">
        <v>1.0414441576</v>
      </c>
      <c r="BW1500">
        <v>3.18809436</v>
      </c>
      <c r="BX1500">
        <v>3.18809436</v>
      </c>
      <c r="BY1500">
        <v>3.1668403976000001</v>
      </c>
      <c r="BZ1500">
        <v>3.1243324727999999</v>
      </c>
      <c r="CA1500">
        <v>12.667361590399999</v>
      </c>
      <c r="CB1500">
        <v>0.97242810607765551</v>
      </c>
      <c r="CC1500">
        <v>0.97242810607765551</v>
      </c>
      <c r="CD1500">
        <v>0.97242810607765551</v>
      </c>
      <c r="CE1500">
        <v>0.97242810607765551</v>
      </c>
      <c r="CF1500">
        <v>0.97242810607765551</v>
      </c>
      <c r="CG1500">
        <v>0.97242810607765551</v>
      </c>
      <c r="CH1500">
        <v>0.97242810607765551</v>
      </c>
      <c r="CI1500">
        <v>0.97242810607765551</v>
      </c>
      <c r="CJ1500">
        <v>0.97242810607765551</v>
      </c>
      <c r="CK1500">
        <v>0.97242810607765551</v>
      </c>
      <c r="CL1500">
        <v>0.97242810607765551</v>
      </c>
      <c r="CM1500">
        <v>0.97242810607765551</v>
      </c>
      <c r="CN1500">
        <v>2.9172843182329666</v>
      </c>
      <c r="CO1500">
        <v>2.9172843182329666</v>
      </c>
      <c r="CP1500">
        <v>2.9172843182329666</v>
      </c>
      <c r="CQ1500">
        <v>2.9172843182329666</v>
      </c>
      <c r="CR1500">
        <v>11.669137272931867</v>
      </c>
      <c r="CS1500">
        <v>3.6460554614516343</v>
      </c>
      <c r="CT1500">
        <v>3.6460554614516343</v>
      </c>
      <c r="CU1500">
        <v>3.6460554614516343</v>
      </c>
      <c r="CV1500">
        <v>8.650988326089724</v>
      </c>
      <c r="CW1500">
        <v>19.589154710444625</v>
      </c>
      <c r="CX1500">
        <v>10.353872645406993</v>
      </c>
      <c r="CY1500">
        <v>10.410026515698318</v>
      </c>
      <c r="DA1500">
        <v>0</v>
      </c>
      <c r="DB1500">
        <v>12.667361590399999</v>
      </c>
      <c r="DC1500">
        <v>11.669137272931867</v>
      </c>
      <c r="DD1500">
        <v>19.589154710444625</v>
      </c>
      <c r="DE1500">
        <v>10.353872645406993</v>
      </c>
      <c r="DF1500">
        <v>10.410026515698318</v>
      </c>
    </row>
    <row r="1501" spans="2:110">
      <c r="B1501">
        <v>636</v>
      </c>
      <c r="C1501" t="s">
        <v>789</v>
      </c>
      <c r="D1501" t="s">
        <v>790</v>
      </c>
      <c r="E1501" t="s">
        <v>632</v>
      </c>
      <c r="F1501" t="s">
        <v>2235</v>
      </c>
      <c r="G1501" t="s">
        <v>3240</v>
      </c>
      <c r="H1501" t="s">
        <v>3241</v>
      </c>
      <c r="I1501" t="s">
        <v>794</v>
      </c>
      <c r="J1501" t="s">
        <v>794</v>
      </c>
      <c r="K1501" t="s">
        <v>924</v>
      </c>
      <c r="L1501" t="s">
        <v>3275</v>
      </c>
      <c r="M1501" t="s">
        <v>797</v>
      </c>
      <c r="O1501" t="s">
        <v>2239</v>
      </c>
      <c r="P1501" t="s">
        <v>2240</v>
      </c>
      <c r="Q1501" t="s">
        <v>2240</v>
      </c>
      <c r="R1501" t="s">
        <v>2240</v>
      </c>
      <c r="S1501" t="s">
        <v>3276</v>
      </c>
      <c r="T1501" t="s">
        <v>3277</v>
      </c>
      <c r="U1501" t="s">
        <v>3278</v>
      </c>
      <c r="V1501" t="s">
        <v>2262</v>
      </c>
      <c r="W1501" t="s">
        <v>804</v>
      </c>
      <c r="X1501" t="s">
        <v>17</v>
      </c>
      <c r="Y1501" t="s">
        <v>805</v>
      </c>
      <c r="Z1501" t="s">
        <v>806</v>
      </c>
      <c r="AA1501" t="s">
        <v>818</v>
      </c>
      <c r="AB1501" t="s">
        <v>2244</v>
      </c>
      <c r="AC1501" t="s">
        <v>808</v>
      </c>
      <c r="AD1501" t="s">
        <v>794</v>
      </c>
      <c r="AE1501" t="s">
        <v>1026</v>
      </c>
      <c r="AF1501">
        <v>2019</v>
      </c>
      <c r="AG1501">
        <v>11</v>
      </c>
      <c r="AH1501" t="s">
        <v>810</v>
      </c>
      <c r="AI1501" t="s">
        <v>2245</v>
      </c>
      <c r="AJ1501" t="s">
        <v>2240</v>
      </c>
      <c r="AK1501" t="s">
        <v>3240</v>
      </c>
      <c r="AL1501" t="s">
        <v>835</v>
      </c>
      <c r="AM1501">
        <v>2019</v>
      </c>
      <c r="AN1501" t="s">
        <v>854</v>
      </c>
      <c r="AO1501" t="s">
        <v>789</v>
      </c>
      <c r="AP1501">
        <v>31.033493194659989</v>
      </c>
      <c r="AQ1501">
        <v>2022</v>
      </c>
      <c r="AR1501">
        <v>2022</v>
      </c>
      <c r="AS1501" t="s">
        <v>184</v>
      </c>
      <c r="AT1501">
        <v>3.203767632E-2</v>
      </c>
      <c r="AU1501">
        <v>3.215385887999999E-2</v>
      </c>
      <c r="AV1501">
        <v>4.9144015440000001E-2</v>
      </c>
      <c r="AW1501">
        <v>4.9599220319999998E-2</v>
      </c>
      <c r="AX1501">
        <v>0.13629368064000003</v>
      </c>
      <c r="AY1501">
        <v>0.13709542079999998</v>
      </c>
      <c r="AZ1501">
        <v>0.26617343999999998</v>
      </c>
      <c r="BA1501">
        <v>0.26617343999999998</v>
      </c>
      <c r="BB1501">
        <v>0.39926015999999998</v>
      </c>
      <c r="BC1501">
        <v>0.12879360000000001</v>
      </c>
      <c r="BD1501">
        <v>0.51517440000000003</v>
      </c>
      <c r="BE1501">
        <v>0.51517440000000003</v>
      </c>
      <c r="BF1501">
        <v>0.11333555063999998</v>
      </c>
      <c r="BG1501">
        <v>0.32298832176000003</v>
      </c>
      <c r="BH1501">
        <v>0.93160703999999994</v>
      </c>
      <c r="BI1501">
        <v>1.1591424000000001</v>
      </c>
      <c r="BJ1501">
        <v>2.5270733123999998</v>
      </c>
      <c r="BK1501">
        <v>0.67872215277777759</v>
      </c>
      <c r="BL1501">
        <v>0.66514770972222204</v>
      </c>
      <c r="BM1501">
        <v>0.66514770972222204</v>
      </c>
      <c r="BN1501">
        <v>0.66514770972222204</v>
      </c>
      <c r="BO1501">
        <v>0.66514770972222204</v>
      </c>
      <c r="BP1501">
        <v>0.66514770972222204</v>
      </c>
      <c r="BQ1501">
        <v>0.66514770972222204</v>
      </c>
      <c r="BR1501">
        <v>0.66514770972222204</v>
      </c>
      <c r="BS1501">
        <v>0.66514770972222204</v>
      </c>
      <c r="BT1501">
        <v>0.66514770972222204</v>
      </c>
      <c r="BU1501">
        <v>0.66514770972222204</v>
      </c>
      <c r="BV1501">
        <v>0.66514770972222204</v>
      </c>
      <c r="BW1501">
        <v>2.0090175722222217</v>
      </c>
      <c r="BX1501">
        <v>1.9954431291666661</v>
      </c>
      <c r="BY1501">
        <v>1.9954431291666661</v>
      </c>
      <c r="BZ1501">
        <v>1.9954431291666661</v>
      </c>
      <c r="CA1501">
        <v>7.9953469597222213</v>
      </c>
      <c r="CB1501">
        <v>0.62106866019358675</v>
      </c>
      <c r="CC1501">
        <v>0.62106866019358675</v>
      </c>
      <c r="CD1501">
        <v>0.62106866019358675</v>
      </c>
      <c r="CE1501">
        <v>0.62106866019358675</v>
      </c>
      <c r="CF1501">
        <v>0.62106866019358675</v>
      </c>
      <c r="CG1501">
        <v>0.62106866019358675</v>
      </c>
      <c r="CH1501">
        <v>0.62106866019358675</v>
      </c>
      <c r="CI1501">
        <v>0.62106866019358675</v>
      </c>
      <c r="CJ1501">
        <v>0.62106866019358675</v>
      </c>
      <c r="CK1501">
        <v>0.62106866019358675</v>
      </c>
      <c r="CL1501">
        <v>0.62106866019358675</v>
      </c>
      <c r="CM1501">
        <v>0.62106866019358675</v>
      </c>
      <c r="CN1501">
        <v>1.8632059805807604</v>
      </c>
      <c r="CO1501">
        <v>1.8632059805807604</v>
      </c>
      <c r="CP1501">
        <v>1.8632059805807604</v>
      </c>
      <c r="CQ1501">
        <v>1.8632059805807604</v>
      </c>
      <c r="CR1501">
        <v>7.4528239223230415</v>
      </c>
      <c r="CS1501">
        <v>1.7884292699062514</v>
      </c>
      <c r="CT1501">
        <v>1.7884292699062514</v>
      </c>
      <c r="CU1501">
        <v>1.7884292699062514</v>
      </c>
      <c r="CV1501">
        <v>1.7884292699062514</v>
      </c>
      <c r="CW1501">
        <v>7.1537170796250056</v>
      </c>
      <c r="CX1501">
        <v>2.9442818548764311</v>
      </c>
      <c r="CY1501">
        <v>2.9602500657132902</v>
      </c>
      <c r="DA1501">
        <v>1.1591424000000001</v>
      </c>
      <c r="DB1501">
        <v>7.9953469597222213</v>
      </c>
      <c r="DC1501">
        <v>7.4528239223230415</v>
      </c>
      <c r="DD1501">
        <v>7.1537170796250056</v>
      </c>
      <c r="DE1501">
        <v>2.9442818548764311</v>
      </c>
      <c r="DF1501">
        <v>2.9602500657132902</v>
      </c>
    </row>
    <row r="1502" spans="2:110">
      <c r="B1502">
        <v>637</v>
      </c>
      <c r="C1502" t="s">
        <v>789</v>
      </c>
      <c r="D1502" t="s">
        <v>790</v>
      </c>
      <c r="E1502" t="s">
        <v>632</v>
      </c>
      <c r="F1502" t="s">
        <v>2235</v>
      </c>
      <c r="G1502" t="s">
        <v>3240</v>
      </c>
      <c r="H1502" t="s">
        <v>3241</v>
      </c>
      <c r="I1502" t="s">
        <v>794</v>
      </c>
      <c r="J1502" t="s">
        <v>794</v>
      </c>
      <c r="K1502" t="s">
        <v>795</v>
      </c>
      <c r="L1502" t="s">
        <v>3242</v>
      </c>
      <c r="M1502" t="s">
        <v>797</v>
      </c>
      <c r="O1502" t="s">
        <v>2239</v>
      </c>
      <c r="P1502" t="s">
        <v>2284</v>
      </c>
      <c r="Q1502" t="s">
        <v>2284</v>
      </c>
      <c r="R1502" t="s">
        <v>2284</v>
      </c>
      <c r="S1502" t="s">
        <v>3279</v>
      </c>
      <c r="T1502" t="s">
        <v>3280</v>
      </c>
      <c r="U1502" t="s">
        <v>3281</v>
      </c>
      <c r="V1502" t="s">
        <v>2895</v>
      </c>
      <c r="W1502" t="s">
        <v>804</v>
      </c>
      <c r="X1502" t="s">
        <v>2284</v>
      </c>
      <c r="Y1502" t="s">
        <v>805</v>
      </c>
      <c r="Z1502" t="s">
        <v>806</v>
      </c>
      <c r="AA1502" t="s">
        <v>818</v>
      </c>
      <c r="AB1502" t="s">
        <v>2244</v>
      </c>
      <c r="AC1502" t="s">
        <v>808</v>
      </c>
      <c r="AD1502" t="s">
        <v>794</v>
      </c>
      <c r="AE1502" t="s">
        <v>1026</v>
      </c>
      <c r="AF1502">
        <v>2018</v>
      </c>
      <c r="AG1502">
        <v>1</v>
      </c>
      <c r="AH1502" t="s">
        <v>810</v>
      </c>
      <c r="AI1502" t="s">
        <v>2245</v>
      </c>
      <c r="AJ1502" t="s">
        <v>2284</v>
      </c>
      <c r="AK1502" t="s">
        <v>3240</v>
      </c>
      <c r="AL1502" t="s">
        <v>835</v>
      </c>
      <c r="AM1502">
        <v>2018</v>
      </c>
      <c r="AN1502" t="s">
        <v>819</v>
      </c>
      <c r="AO1502" t="s">
        <v>789</v>
      </c>
      <c r="AP1502">
        <v>20.545389899347601</v>
      </c>
      <c r="AQ1502">
        <v>2019</v>
      </c>
      <c r="AR1502">
        <v>2019</v>
      </c>
      <c r="AS1502" t="s">
        <v>184</v>
      </c>
      <c r="AT1502">
        <v>1.7192770165443998</v>
      </c>
      <c r="AU1502">
        <v>1.784188293888</v>
      </c>
      <c r="AV1502">
        <v>1.4543768429567998</v>
      </c>
      <c r="AW1502">
        <v>1.5726945623039996</v>
      </c>
      <c r="AX1502">
        <v>1.9335757722623999</v>
      </c>
      <c r="AY1502">
        <v>1.1165453281919999</v>
      </c>
      <c r="AZ1502">
        <v>1.4160593663999999</v>
      </c>
      <c r="BA1502">
        <v>2.3076523008000005</v>
      </c>
      <c r="BB1502">
        <v>2.3076523008000005</v>
      </c>
      <c r="BC1502">
        <v>2.5377407999999999</v>
      </c>
      <c r="BD1502">
        <v>1.2993232896</v>
      </c>
      <c r="BE1502">
        <v>1.0963040256000001</v>
      </c>
      <c r="BF1502">
        <v>4.9578421533891994</v>
      </c>
      <c r="BG1502">
        <v>4.6228156627583994</v>
      </c>
      <c r="BH1502">
        <v>6.0313639680000009</v>
      </c>
      <c r="BI1502">
        <v>4.9333681152000004</v>
      </c>
      <c r="BJ1502">
        <v>20.545389899347601</v>
      </c>
      <c r="BK1502">
        <v>0</v>
      </c>
      <c r="BL1502">
        <v>0</v>
      </c>
      <c r="BM1502">
        <v>0</v>
      </c>
      <c r="BN1502">
        <v>0</v>
      </c>
      <c r="BO1502">
        <v>0</v>
      </c>
      <c r="BP1502">
        <v>0</v>
      </c>
      <c r="BQ1502">
        <v>0</v>
      </c>
      <c r="BR1502">
        <v>0</v>
      </c>
      <c r="BS1502">
        <v>0</v>
      </c>
      <c r="BT1502">
        <v>0</v>
      </c>
      <c r="BU1502">
        <v>0</v>
      </c>
      <c r="BV1502">
        <v>0</v>
      </c>
      <c r="BW1502">
        <v>0</v>
      </c>
      <c r="BX1502">
        <v>0</v>
      </c>
      <c r="BY1502">
        <v>0</v>
      </c>
      <c r="BZ1502">
        <v>0</v>
      </c>
      <c r="CA1502">
        <v>0</v>
      </c>
      <c r="CB1502">
        <v>0</v>
      </c>
      <c r="CC1502">
        <v>0</v>
      </c>
      <c r="CD1502">
        <v>0</v>
      </c>
      <c r="CE1502">
        <v>0</v>
      </c>
      <c r="CF1502">
        <v>0</v>
      </c>
      <c r="CG1502">
        <v>0</v>
      </c>
      <c r="CH1502">
        <v>0</v>
      </c>
      <c r="CI1502">
        <v>0</v>
      </c>
      <c r="CJ1502">
        <v>0</v>
      </c>
      <c r="CK1502">
        <v>0</v>
      </c>
      <c r="CL1502">
        <v>0</v>
      </c>
      <c r="CM1502">
        <v>0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  <c r="CW1502">
        <v>0</v>
      </c>
      <c r="CX1502">
        <v>0</v>
      </c>
      <c r="CY1502">
        <v>0</v>
      </c>
      <c r="DA1502">
        <v>4.9333681152000004</v>
      </c>
      <c r="DB1502">
        <v>0</v>
      </c>
      <c r="DC1502">
        <v>0</v>
      </c>
      <c r="DD1502">
        <v>0</v>
      </c>
      <c r="DE1502">
        <v>0</v>
      </c>
      <c r="DF1502">
        <v>0</v>
      </c>
    </row>
    <row r="1503" spans="2:110">
      <c r="B1503">
        <v>638</v>
      </c>
      <c r="C1503" t="s">
        <v>789</v>
      </c>
      <c r="D1503" t="s">
        <v>790</v>
      </c>
      <c r="E1503" t="s">
        <v>632</v>
      </c>
      <c r="F1503" t="s">
        <v>2235</v>
      </c>
      <c r="G1503" t="s">
        <v>3240</v>
      </c>
      <c r="H1503" t="s">
        <v>3241</v>
      </c>
      <c r="I1503" t="s">
        <v>794</v>
      </c>
      <c r="J1503" t="s">
        <v>794</v>
      </c>
      <c r="K1503" t="s">
        <v>795</v>
      </c>
      <c r="L1503" t="s">
        <v>3242</v>
      </c>
      <c r="M1503" t="s">
        <v>797</v>
      </c>
      <c r="O1503" t="s">
        <v>2239</v>
      </c>
      <c r="P1503" t="s">
        <v>2284</v>
      </c>
      <c r="Q1503" t="s">
        <v>2284</v>
      </c>
      <c r="R1503" t="s">
        <v>2284</v>
      </c>
      <c r="S1503" t="s">
        <v>3282</v>
      </c>
      <c r="T1503" t="s">
        <v>3280</v>
      </c>
      <c r="U1503" t="s">
        <v>3281</v>
      </c>
      <c r="V1503" t="s">
        <v>2895</v>
      </c>
      <c r="W1503" t="s">
        <v>804</v>
      </c>
      <c r="X1503" t="s">
        <v>2284</v>
      </c>
      <c r="Y1503" t="s">
        <v>805</v>
      </c>
      <c r="Z1503" t="s">
        <v>806</v>
      </c>
      <c r="AA1503" t="s">
        <v>818</v>
      </c>
      <c r="AB1503" t="s">
        <v>2244</v>
      </c>
      <c r="AC1503" t="s">
        <v>808</v>
      </c>
      <c r="AD1503" t="s">
        <v>794</v>
      </c>
      <c r="AE1503" t="s">
        <v>1026</v>
      </c>
      <c r="AF1503">
        <v>2018</v>
      </c>
      <c r="AG1503">
        <v>1</v>
      </c>
      <c r="AH1503" t="s">
        <v>810</v>
      </c>
      <c r="AI1503" t="s">
        <v>2245</v>
      </c>
      <c r="AJ1503" t="s">
        <v>2284</v>
      </c>
      <c r="AK1503" t="s">
        <v>3240</v>
      </c>
      <c r="AL1503" t="s">
        <v>835</v>
      </c>
      <c r="AM1503">
        <v>2018</v>
      </c>
      <c r="AN1503" t="s">
        <v>819</v>
      </c>
      <c r="AO1503" t="s">
        <v>789</v>
      </c>
      <c r="AP1503">
        <v>20.384576858348801</v>
      </c>
      <c r="AQ1503">
        <v>2019</v>
      </c>
      <c r="AR1503">
        <v>2019</v>
      </c>
      <c r="AS1503" t="s">
        <v>184</v>
      </c>
      <c r="AT1503">
        <v>1.5280110859455998</v>
      </c>
      <c r="AU1503">
        <v>1.784188293888</v>
      </c>
      <c r="AV1503">
        <v>1.4543768429567998</v>
      </c>
      <c r="AW1503">
        <v>1.5726945623039996</v>
      </c>
      <c r="AX1503">
        <v>1.9335757722623999</v>
      </c>
      <c r="AY1503">
        <v>1.1165453281919999</v>
      </c>
      <c r="AZ1503">
        <v>1.4160593663999999</v>
      </c>
      <c r="BA1503">
        <v>2.3076523008000005</v>
      </c>
      <c r="BB1503">
        <v>2.3076523008000005</v>
      </c>
      <c r="BC1503">
        <v>2.4869859839999999</v>
      </c>
      <c r="BD1503">
        <v>1.3399271423999999</v>
      </c>
      <c r="BE1503">
        <v>1.1369078784000002</v>
      </c>
      <c r="BF1503">
        <v>4.7665762227904001</v>
      </c>
      <c r="BG1503">
        <v>4.6228156627583994</v>
      </c>
      <c r="BH1503">
        <v>6.0313639680000009</v>
      </c>
      <c r="BI1503">
        <v>4.9638210047999998</v>
      </c>
      <c r="BJ1503">
        <v>20.384576858348801</v>
      </c>
      <c r="BK1503">
        <v>0</v>
      </c>
      <c r="BL1503">
        <v>0</v>
      </c>
      <c r="BM1503">
        <v>0</v>
      </c>
      <c r="BN1503">
        <v>0</v>
      </c>
      <c r="BO1503">
        <v>0</v>
      </c>
      <c r="BP1503">
        <v>0</v>
      </c>
      <c r="BQ1503">
        <v>0</v>
      </c>
      <c r="BR1503">
        <v>0</v>
      </c>
      <c r="BS1503">
        <v>0</v>
      </c>
      <c r="BT1503">
        <v>0</v>
      </c>
      <c r="BU1503">
        <v>0</v>
      </c>
      <c r="BV1503">
        <v>0</v>
      </c>
      <c r="BW1503">
        <v>0</v>
      </c>
      <c r="BX1503">
        <v>0</v>
      </c>
      <c r="BY1503">
        <v>0</v>
      </c>
      <c r="BZ1503">
        <v>0</v>
      </c>
      <c r="CA1503">
        <v>0</v>
      </c>
      <c r="CB1503">
        <v>0</v>
      </c>
      <c r="CC1503">
        <v>0</v>
      </c>
      <c r="CD1503">
        <v>0</v>
      </c>
      <c r="CE1503">
        <v>0</v>
      </c>
      <c r="CF1503">
        <v>0</v>
      </c>
      <c r="CG1503">
        <v>0</v>
      </c>
      <c r="CH1503">
        <v>0</v>
      </c>
      <c r="CI1503">
        <v>0</v>
      </c>
      <c r="CJ1503">
        <v>0</v>
      </c>
      <c r="CK1503">
        <v>0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DA1503">
        <v>4.9638210047999998</v>
      </c>
      <c r="DB1503">
        <v>0</v>
      </c>
      <c r="DC1503">
        <v>0</v>
      </c>
      <c r="DD1503">
        <v>0</v>
      </c>
      <c r="DE1503">
        <v>0</v>
      </c>
      <c r="DF1503">
        <v>0</v>
      </c>
    </row>
    <row r="1504" spans="2:110">
      <c r="B1504">
        <v>639</v>
      </c>
      <c r="C1504" t="s">
        <v>789</v>
      </c>
      <c r="D1504" t="s">
        <v>790</v>
      </c>
      <c r="E1504" t="s">
        <v>632</v>
      </c>
      <c r="F1504" t="s">
        <v>2235</v>
      </c>
      <c r="G1504" t="s">
        <v>3240</v>
      </c>
      <c r="H1504" t="s">
        <v>3241</v>
      </c>
      <c r="I1504" t="s">
        <v>794</v>
      </c>
      <c r="J1504" t="s">
        <v>794</v>
      </c>
      <c r="K1504" t="s">
        <v>795</v>
      </c>
      <c r="L1504" t="s">
        <v>3242</v>
      </c>
      <c r="M1504" t="s">
        <v>797</v>
      </c>
      <c r="O1504" t="s">
        <v>2239</v>
      </c>
      <c r="P1504" t="s">
        <v>2284</v>
      </c>
      <c r="Q1504" t="s">
        <v>2284</v>
      </c>
      <c r="R1504" t="s">
        <v>2284</v>
      </c>
      <c r="S1504" t="s">
        <v>3283</v>
      </c>
      <c r="T1504" t="s">
        <v>3280</v>
      </c>
      <c r="U1504" t="s">
        <v>3281</v>
      </c>
      <c r="V1504" t="s">
        <v>2895</v>
      </c>
      <c r="W1504" t="s">
        <v>804</v>
      </c>
      <c r="X1504" t="s">
        <v>2284</v>
      </c>
      <c r="Y1504" t="s">
        <v>805</v>
      </c>
      <c r="Z1504" t="s">
        <v>806</v>
      </c>
      <c r="AA1504" t="s">
        <v>818</v>
      </c>
      <c r="AB1504" t="s">
        <v>2244</v>
      </c>
      <c r="AC1504" t="s">
        <v>808</v>
      </c>
      <c r="AD1504" t="s">
        <v>794</v>
      </c>
      <c r="AE1504" t="s">
        <v>1026</v>
      </c>
      <c r="AF1504">
        <v>2018</v>
      </c>
      <c r="AG1504">
        <v>1</v>
      </c>
      <c r="AH1504" t="s">
        <v>810</v>
      </c>
      <c r="AI1504" t="s">
        <v>2245</v>
      </c>
      <c r="AJ1504" t="s">
        <v>2284</v>
      </c>
      <c r="AK1504" t="s">
        <v>3240</v>
      </c>
      <c r="AL1504" t="s">
        <v>835</v>
      </c>
      <c r="AM1504">
        <v>2018</v>
      </c>
      <c r="AN1504" t="s">
        <v>819</v>
      </c>
      <c r="AO1504" t="s">
        <v>789</v>
      </c>
      <c r="AP1504">
        <v>10.642589159912001</v>
      </c>
      <c r="AQ1504">
        <v>2019</v>
      </c>
      <c r="AR1504">
        <v>2019</v>
      </c>
      <c r="AS1504" t="s">
        <v>184</v>
      </c>
      <c r="AT1504">
        <v>0.69515548762400003</v>
      </c>
      <c r="AU1504">
        <v>0.65124506304000007</v>
      </c>
      <c r="AV1504">
        <v>0.24884102987999998</v>
      </c>
      <c r="AW1504">
        <v>1.17201449232</v>
      </c>
      <c r="AX1504">
        <v>1.1986925590080002</v>
      </c>
      <c r="AY1504">
        <v>0.51674734404000011</v>
      </c>
      <c r="AZ1504">
        <v>0.75245630400000008</v>
      </c>
      <c r="BA1504">
        <v>1.3377000960000003</v>
      </c>
      <c r="BB1504">
        <v>1.2540938399999999</v>
      </c>
      <c r="BC1504">
        <v>1.4563670400000004</v>
      </c>
      <c r="BD1504">
        <v>0.7120016640000002</v>
      </c>
      <c r="BE1504">
        <v>0.64727424000000011</v>
      </c>
      <c r="BF1504">
        <v>1.5952415805440001</v>
      </c>
      <c r="BG1504">
        <v>2.8874543953680001</v>
      </c>
      <c r="BH1504">
        <v>3.3442502400000005</v>
      </c>
      <c r="BI1504">
        <v>2.8156429440000008</v>
      </c>
      <c r="BJ1504">
        <v>10.642589159912001</v>
      </c>
      <c r="BK1504">
        <v>0</v>
      </c>
      <c r="BL1504">
        <v>0</v>
      </c>
      <c r="BM1504">
        <v>0</v>
      </c>
      <c r="BN1504">
        <v>0</v>
      </c>
      <c r="BO1504">
        <v>0</v>
      </c>
      <c r="BP1504">
        <v>0</v>
      </c>
      <c r="BQ1504">
        <v>0</v>
      </c>
      <c r="BR1504">
        <v>0</v>
      </c>
      <c r="BS1504">
        <v>0</v>
      </c>
      <c r="BT1504">
        <v>0</v>
      </c>
      <c r="BU1504">
        <v>0</v>
      </c>
      <c r="BV1504">
        <v>0</v>
      </c>
      <c r="BW1504">
        <v>0</v>
      </c>
      <c r="BX1504">
        <v>0</v>
      </c>
      <c r="BY1504">
        <v>0</v>
      </c>
      <c r="BZ1504">
        <v>0</v>
      </c>
      <c r="CA1504">
        <v>0</v>
      </c>
      <c r="CB1504">
        <v>0</v>
      </c>
      <c r="CC1504">
        <v>0</v>
      </c>
      <c r="CD1504">
        <v>0</v>
      </c>
      <c r="CE1504">
        <v>0</v>
      </c>
      <c r="CF1504">
        <v>0</v>
      </c>
      <c r="CG1504">
        <v>0</v>
      </c>
      <c r="CH1504">
        <v>0</v>
      </c>
      <c r="CI1504">
        <v>0</v>
      </c>
      <c r="CJ1504">
        <v>0</v>
      </c>
      <c r="CK1504">
        <v>0</v>
      </c>
      <c r="CL1504">
        <v>0</v>
      </c>
      <c r="CM1504">
        <v>0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  <c r="CW1504">
        <v>0</v>
      </c>
      <c r="CX1504">
        <v>0</v>
      </c>
      <c r="CY1504">
        <v>0</v>
      </c>
      <c r="DA1504">
        <v>2.8156429440000008</v>
      </c>
      <c r="DB1504">
        <v>0</v>
      </c>
      <c r="DC1504">
        <v>0</v>
      </c>
      <c r="DD1504">
        <v>0</v>
      </c>
      <c r="DE1504">
        <v>0</v>
      </c>
      <c r="DF1504">
        <v>0</v>
      </c>
    </row>
    <row r="1505" spans="2:110">
      <c r="B1505">
        <v>640</v>
      </c>
      <c r="C1505" t="s">
        <v>789</v>
      </c>
      <c r="D1505" t="s">
        <v>790</v>
      </c>
      <c r="E1505" t="s">
        <v>632</v>
      </c>
      <c r="F1505" t="s">
        <v>2235</v>
      </c>
      <c r="G1505" t="s">
        <v>3240</v>
      </c>
      <c r="H1505" t="s">
        <v>3241</v>
      </c>
      <c r="I1505" t="s">
        <v>794</v>
      </c>
      <c r="J1505" t="s">
        <v>794</v>
      </c>
      <c r="K1505" t="s">
        <v>795</v>
      </c>
      <c r="L1505" t="s">
        <v>3242</v>
      </c>
      <c r="M1505" t="s">
        <v>797</v>
      </c>
      <c r="O1505" t="s">
        <v>2239</v>
      </c>
      <c r="P1505" t="s">
        <v>2284</v>
      </c>
      <c r="Q1505" t="s">
        <v>2284</v>
      </c>
      <c r="R1505" t="s">
        <v>2284</v>
      </c>
      <c r="S1505" t="s">
        <v>3284</v>
      </c>
      <c r="T1505" t="s">
        <v>3280</v>
      </c>
      <c r="U1505" t="s">
        <v>3281</v>
      </c>
      <c r="V1505" t="s">
        <v>2895</v>
      </c>
      <c r="W1505" t="s">
        <v>804</v>
      </c>
      <c r="X1505" t="s">
        <v>2284</v>
      </c>
      <c r="Y1505" t="s">
        <v>805</v>
      </c>
      <c r="Z1505" t="s">
        <v>806</v>
      </c>
      <c r="AA1505" t="s">
        <v>818</v>
      </c>
      <c r="AB1505" t="s">
        <v>2244</v>
      </c>
      <c r="AC1505" t="s">
        <v>808</v>
      </c>
      <c r="AD1505" t="s">
        <v>794</v>
      </c>
      <c r="AE1505" t="s">
        <v>1026</v>
      </c>
      <c r="AF1505">
        <v>2018</v>
      </c>
      <c r="AG1505">
        <v>1</v>
      </c>
      <c r="AH1505" t="s">
        <v>810</v>
      </c>
      <c r="AI1505" t="s">
        <v>2245</v>
      </c>
      <c r="AJ1505" t="s">
        <v>2284</v>
      </c>
      <c r="AK1505" t="s">
        <v>3240</v>
      </c>
      <c r="AL1505" t="s">
        <v>835</v>
      </c>
      <c r="AM1505">
        <v>2018</v>
      </c>
      <c r="AN1505" t="s">
        <v>819</v>
      </c>
      <c r="AO1505" t="s">
        <v>789</v>
      </c>
      <c r="AP1505">
        <v>10.651802077624001</v>
      </c>
      <c r="AQ1505">
        <v>2019</v>
      </c>
      <c r="AR1505">
        <v>2019</v>
      </c>
      <c r="AS1505" t="s">
        <v>184</v>
      </c>
      <c r="AT1505">
        <v>0.62065308445599998</v>
      </c>
      <c r="AU1505">
        <v>0.65124506304000007</v>
      </c>
      <c r="AV1505">
        <v>0.24884102987999998</v>
      </c>
      <c r="AW1505">
        <v>1.2557298131999999</v>
      </c>
      <c r="AX1505">
        <v>1.1986925590080002</v>
      </c>
      <c r="AY1505">
        <v>0.51674734404000011</v>
      </c>
      <c r="AZ1505">
        <v>0.75245630400000008</v>
      </c>
      <c r="BA1505">
        <v>1.3377000960000003</v>
      </c>
      <c r="BB1505">
        <v>1.2540938399999999</v>
      </c>
      <c r="BC1505">
        <v>1.4563670400000004</v>
      </c>
      <c r="BD1505">
        <v>0.7120016640000002</v>
      </c>
      <c r="BE1505">
        <v>0.64727424000000011</v>
      </c>
      <c r="BF1505">
        <v>1.520739177376</v>
      </c>
      <c r="BG1505">
        <v>2.9711697162480002</v>
      </c>
      <c r="BH1505">
        <v>3.3442502400000005</v>
      </c>
      <c r="BI1505">
        <v>2.8156429440000008</v>
      </c>
      <c r="BJ1505">
        <v>10.651802077624001</v>
      </c>
      <c r="BK1505">
        <v>0</v>
      </c>
      <c r="BL1505">
        <v>0</v>
      </c>
      <c r="BM1505">
        <v>0</v>
      </c>
      <c r="BN1505">
        <v>0</v>
      </c>
      <c r="BO1505">
        <v>0</v>
      </c>
      <c r="BP1505">
        <v>0</v>
      </c>
      <c r="BQ1505">
        <v>0</v>
      </c>
      <c r="BR1505">
        <v>0</v>
      </c>
      <c r="BS1505">
        <v>0</v>
      </c>
      <c r="BT1505">
        <v>0</v>
      </c>
      <c r="BU1505">
        <v>0</v>
      </c>
      <c r="BV1505">
        <v>0</v>
      </c>
      <c r="BW1505">
        <v>0</v>
      </c>
      <c r="BX1505">
        <v>0</v>
      </c>
      <c r="BY1505">
        <v>0</v>
      </c>
      <c r="BZ1505">
        <v>0</v>
      </c>
      <c r="CA1505">
        <v>0</v>
      </c>
      <c r="CB1505">
        <v>0</v>
      </c>
      <c r="CC1505">
        <v>0</v>
      </c>
      <c r="CD1505">
        <v>0</v>
      </c>
      <c r="CE1505">
        <v>0</v>
      </c>
      <c r="CF1505">
        <v>0</v>
      </c>
      <c r="CG1505">
        <v>0</v>
      </c>
      <c r="CH1505">
        <v>0</v>
      </c>
      <c r="CI1505">
        <v>0</v>
      </c>
      <c r="CJ1505">
        <v>0</v>
      </c>
      <c r="CK1505">
        <v>0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DA1505">
        <v>2.8156429440000008</v>
      </c>
      <c r="DB1505">
        <v>0</v>
      </c>
      <c r="DC1505">
        <v>0</v>
      </c>
      <c r="DD1505">
        <v>0</v>
      </c>
      <c r="DE1505">
        <v>0</v>
      </c>
      <c r="DF1505">
        <v>0</v>
      </c>
    </row>
    <row r="1506" spans="2:110">
      <c r="B1506">
        <v>641</v>
      </c>
      <c r="C1506" t="s">
        <v>789</v>
      </c>
      <c r="D1506" t="s">
        <v>790</v>
      </c>
      <c r="E1506" t="s">
        <v>632</v>
      </c>
      <c r="F1506" t="s">
        <v>2235</v>
      </c>
      <c r="G1506" t="s">
        <v>3240</v>
      </c>
      <c r="H1506" t="s">
        <v>3285</v>
      </c>
      <c r="I1506" t="s">
        <v>794</v>
      </c>
      <c r="J1506" t="s">
        <v>794</v>
      </c>
      <c r="K1506" t="s">
        <v>795</v>
      </c>
      <c r="L1506" t="s">
        <v>3246</v>
      </c>
      <c r="M1506" t="s">
        <v>797</v>
      </c>
      <c r="O1506" t="s">
        <v>2239</v>
      </c>
      <c r="P1506" t="s">
        <v>2240</v>
      </c>
      <c r="Q1506" t="s">
        <v>2240</v>
      </c>
      <c r="R1506" t="s">
        <v>2240</v>
      </c>
      <c r="S1506" t="s">
        <v>2257</v>
      </c>
      <c r="T1506" t="s">
        <v>3286</v>
      </c>
      <c r="U1506" t="s">
        <v>3249</v>
      </c>
      <c r="V1506" t="s">
        <v>3250</v>
      </c>
      <c r="W1506" t="s">
        <v>804</v>
      </c>
      <c r="X1506" t="s">
        <v>3251</v>
      </c>
      <c r="Y1506" t="s">
        <v>908</v>
      </c>
      <c r="Z1506" t="s">
        <v>909</v>
      </c>
      <c r="AA1506" t="s">
        <v>818</v>
      </c>
      <c r="AB1506" t="s">
        <v>2244</v>
      </c>
      <c r="AC1506" t="s">
        <v>808</v>
      </c>
      <c r="AD1506" t="s">
        <v>794</v>
      </c>
      <c r="AE1506" t="s">
        <v>1026</v>
      </c>
      <c r="AF1506">
        <v>2019</v>
      </c>
      <c r="AG1506">
        <v>10</v>
      </c>
      <c r="AH1506" t="s">
        <v>833</v>
      </c>
      <c r="AI1506" t="s">
        <v>2245</v>
      </c>
      <c r="AJ1506" t="s">
        <v>2240</v>
      </c>
      <c r="AK1506" t="s">
        <v>3240</v>
      </c>
      <c r="AL1506" t="s">
        <v>835</v>
      </c>
      <c r="AM1506">
        <v>2019</v>
      </c>
      <c r="AN1506" t="s">
        <v>854</v>
      </c>
      <c r="AO1506" t="s">
        <v>789</v>
      </c>
      <c r="AP1506">
        <v>0</v>
      </c>
      <c r="AQ1506">
        <v>2021</v>
      </c>
      <c r="AR1506">
        <v>2023</v>
      </c>
      <c r="AS1506" t="s">
        <v>184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0</v>
      </c>
      <c r="BP1506">
        <v>0.97499999999999998</v>
      </c>
      <c r="BQ1506">
        <v>0</v>
      </c>
      <c r="BR1506">
        <v>0</v>
      </c>
      <c r="BS1506">
        <v>0</v>
      </c>
      <c r="BT1506">
        <v>0</v>
      </c>
      <c r="BU1506">
        <v>0</v>
      </c>
      <c r="BV1506">
        <v>0.97499999999999998</v>
      </c>
      <c r="BW1506">
        <v>0</v>
      </c>
      <c r="BX1506">
        <v>0.97499999999999998</v>
      </c>
      <c r="BY1506">
        <v>0</v>
      </c>
      <c r="BZ1506">
        <v>0.97499999999999998</v>
      </c>
      <c r="CA1506">
        <v>1.95</v>
      </c>
      <c r="CB1506">
        <v>0</v>
      </c>
      <c r="CC1506">
        <v>0</v>
      </c>
      <c r="CD1506">
        <v>0</v>
      </c>
      <c r="CE1506">
        <v>0</v>
      </c>
      <c r="CF1506">
        <v>0</v>
      </c>
      <c r="CG1506">
        <v>0</v>
      </c>
      <c r="CH1506">
        <v>0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0</v>
      </c>
      <c r="DA1506">
        <v>0</v>
      </c>
      <c r="DB1506">
        <v>1.95</v>
      </c>
      <c r="DC1506">
        <v>0</v>
      </c>
      <c r="DD1506">
        <v>0</v>
      </c>
      <c r="DE1506">
        <v>0</v>
      </c>
      <c r="DF1506">
        <v>0</v>
      </c>
    </row>
    <row r="1507" spans="2:110">
      <c r="B1507">
        <v>642</v>
      </c>
      <c r="C1507" t="s">
        <v>789</v>
      </c>
      <c r="D1507" t="s">
        <v>790</v>
      </c>
      <c r="E1507" t="s">
        <v>632</v>
      </c>
      <c r="F1507" t="s">
        <v>2235</v>
      </c>
      <c r="G1507" t="s">
        <v>3240</v>
      </c>
      <c r="H1507" t="s">
        <v>3241</v>
      </c>
      <c r="I1507" t="s">
        <v>794</v>
      </c>
      <c r="J1507" t="s">
        <v>794</v>
      </c>
      <c r="K1507" t="s">
        <v>795</v>
      </c>
      <c r="L1507" t="s">
        <v>3287</v>
      </c>
      <c r="M1507" t="s">
        <v>797</v>
      </c>
      <c r="O1507" t="s">
        <v>2239</v>
      </c>
      <c r="P1507" t="s">
        <v>2240</v>
      </c>
      <c r="Q1507" t="s">
        <v>2240</v>
      </c>
      <c r="R1507" t="s">
        <v>2240</v>
      </c>
      <c r="S1507" t="s">
        <v>3288</v>
      </c>
      <c r="T1507" t="s">
        <v>3289</v>
      </c>
      <c r="U1507" t="s">
        <v>3290</v>
      </c>
      <c r="V1507" t="s">
        <v>2262</v>
      </c>
      <c r="W1507" t="s">
        <v>804</v>
      </c>
      <c r="X1507" t="s">
        <v>17</v>
      </c>
      <c r="Y1507" t="s">
        <v>805</v>
      </c>
      <c r="Z1507" t="s">
        <v>806</v>
      </c>
      <c r="AA1507" t="s">
        <v>818</v>
      </c>
      <c r="AB1507" t="s">
        <v>2244</v>
      </c>
      <c r="AC1507" t="s">
        <v>808</v>
      </c>
      <c r="AD1507" t="s">
        <v>794</v>
      </c>
      <c r="AE1507" t="s">
        <v>1026</v>
      </c>
      <c r="AF1507">
        <v>2019</v>
      </c>
      <c r="AG1507">
        <v>4</v>
      </c>
      <c r="AH1507" t="s">
        <v>810</v>
      </c>
      <c r="AI1507" t="s">
        <v>2245</v>
      </c>
      <c r="AJ1507" t="s">
        <v>2240</v>
      </c>
      <c r="AK1507" t="s">
        <v>3240</v>
      </c>
      <c r="AL1507" t="s">
        <v>835</v>
      </c>
      <c r="AM1507">
        <v>2019</v>
      </c>
      <c r="AN1507" t="s">
        <v>836</v>
      </c>
      <c r="AO1507" t="s">
        <v>789</v>
      </c>
      <c r="AP1507">
        <v>20.672626913354648</v>
      </c>
      <c r="AQ1507">
        <v>2022</v>
      </c>
      <c r="AR1507">
        <v>2022</v>
      </c>
      <c r="AS1507" t="s">
        <v>184</v>
      </c>
      <c r="AT1507">
        <v>0</v>
      </c>
      <c r="AU1507">
        <v>0</v>
      </c>
      <c r="AV1507">
        <v>0</v>
      </c>
      <c r="AW1507">
        <v>4.1160155999999996E-2</v>
      </c>
      <c r="AX1507">
        <v>0</v>
      </c>
      <c r="AY1507">
        <v>0.44540683559999994</v>
      </c>
      <c r="AZ1507">
        <v>0.60351395199999991</v>
      </c>
      <c r="BA1507">
        <v>0.53012479999999995</v>
      </c>
      <c r="BB1507">
        <v>0.29819519999999999</v>
      </c>
      <c r="BC1507">
        <v>0.40079999999999999</v>
      </c>
      <c r="BD1507">
        <v>0.40079999999999999</v>
      </c>
      <c r="BE1507">
        <v>0.40079999999999999</v>
      </c>
      <c r="BF1507">
        <v>0</v>
      </c>
      <c r="BG1507">
        <v>0.48656699159999994</v>
      </c>
      <c r="BH1507">
        <v>1.4318339519999999</v>
      </c>
      <c r="BI1507">
        <v>1.2023999999999999</v>
      </c>
      <c r="BJ1507">
        <v>3.1208009435999999</v>
      </c>
      <c r="BK1507">
        <v>0.6300922253231771</v>
      </c>
      <c r="BL1507">
        <v>0.6300922253231771</v>
      </c>
      <c r="BM1507">
        <v>0.6300922253231771</v>
      </c>
      <c r="BN1507">
        <v>0.6300922253231771</v>
      </c>
      <c r="BO1507">
        <v>0.6300922253231771</v>
      </c>
      <c r="BP1507">
        <v>0.6300922253231771</v>
      </c>
      <c r="BQ1507">
        <v>0.61122718863685455</v>
      </c>
      <c r="BR1507">
        <v>0.61122718863685455</v>
      </c>
      <c r="BS1507">
        <v>0.61122718863685455</v>
      </c>
      <c r="BT1507">
        <v>0.61122718863685455</v>
      </c>
      <c r="BU1507">
        <v>0.61122718863685455</v>
      </c>
      <c r="BV1507">
        <v>0.61122718863685455</v>
      </c>
      <c r="BW1507">
        <v>1.8902766759695313</v>
      </c>
      <c r="BX1507">
        <v>1.8902766759695313</v>
      </c>
      <c r="BY1507">
        <v>1.8336815659105636</v>
      </c>
      <c r="BZ1507">
        <v>1.8336815659105636</v>
      </c>
      <c r="CA1507">
        <v>7.4479164837601903</v>
      </c>
      <c r="CB1507">
        <v>0.57072142859684194</v>
      </c>
      <c r="CC1507">
        <v>0.57072142859684194</v>
      </c>
      <c r="CD1507">
        <v>0.57072142859684194</v>
      </c>
      <c r="CE1507">
        <v>0.57072142859684194</v>
      </c>
      <c r="CF1507">
        <v>0.57072142859684194</v>
      </c>
      <c r="CG1507">
        <v>0.57072142859684194</v>
      </c>
      <c r="CH1507">
        <v>0.57072142859684194</v>
      </c>
      <c r="CI1507">
        <v>0.57072142859684194</v>
      </c>
      <c r="CJ1507">
        <v>0.57072142859684194</v>
      </c>
      <c r="CK1507">
        <v>0.57072142859684194</v>
      </c>
      <c r="CL1507">
        <v>0.57072142859684194</v>
      </c>
      <c r="CM1507">
        <v>0.57072142859684194</v>
      </c>
      <c r="CN1507">
        <v>1.7121642857905259</v>
      </c>
      <c r="CO1507">
        <v>1.7121642857905259</v>
      </c>
      <c r="CP1507">
        <v>1.7121642857905259</v>
      </c>
      <c r="CQ1507">
        <v>1.7121642857905259</v>
      </c>
      <c r="CR1507">
        <v>6.8486571431621037</v>
      </c>
      <c r="CS1507">
        <v>0.8138130857080883</v>
      </c>
      <c r="CT1507">
        <v>0.8138130857080883</v>
      </c>
      <c r="CU1507">
        <v>0.8138130857080883</v>
      </c>
      <c r="CV1507">
        <v>0.8138130857080883</v>
      </c>
      <c r="CW1507">
        <v>3.2552523428323532</v>
      </c>
      <c r="CX1507">
        <v>0</v>
      </c>
      <c r="CY1507">
        <v>0</v>
      </c>
      <c r="DA1507">
        <v>1.2023999999999999</v>
      </c>
      <c r="DB1507">
        <v>7.4479164837601903</v>
      </c>
      <c r="DC1507">
        <v>6.8486571431621037</v>
      </c>
      <c r="DD1507">
        <v>3.2552523428323532</v>
      </c>
      <c r="DE1507">
        <v>0</v>
      </c>
      <c r="DF1507">
        <v>0</v>
      </c>
    </row>
    <row r="1508" spans="2:110">
      <c r="B1508">
        <v>643</v>
      </c>
      <c r="C1508" t="s">
        <v>789</v>
      </c>
      <c r="D1508" t="s">
        <v>790</v>
      </c>
      <c r="E1508" t="s">
        <v>632</v>
      </c>
      <c r="F1508" t="s">
        <v>2235</v>
      </c>
      <c r="G1508" t="s">
        <v>3240</v>
      </c>
      <c r="H1508" t="s">
        <v>3241</v>
      </c>
      <c r="I1508" t="s">
        <v>794</v>
      </c>
      <c r="J1508" t="s">
        <v>794</v>
      </c>
      <c r="K1508" t="s">
        <v>795</v>
      </c>
      <c r="L1508" t="s">
        <v>3287</v>
      </c>
      <c r="M1508" t="s">
        <v>797</v>
      </c>
      <c r="O1508" t="s">
        <v>2239</v>
      </c>
      <c r="P1508" t="s">
        <v>2240</v>
      </c>
      <c r="Q1508" t="s">
        <v>2240</v>
      </c>
      <c r="R1508" t="s">
        <v>2240</v>
      </c>
      <c r="S1508" t="s">
        <v>3291</v>
      </c>
      <c r="T1508" t="s">
        <v>3289</v>
      </c>
      <c r="U1508" t="s">
        <v>3290</v>
      </c>
      <c r="V1508" t="s">
        <v>2262</v>
      </c>
      <c r="W1508" t="s">
        <v>804</v>
      </c>
      <c r="X1508" t="s">
        <v>17</v>
      </c>
      <c r="Y1508" t="s">
        <v>805</v>
      </c>
      <c r="Z1508" t="s">
        <v>806</v>
      </c>
      <c r="AA1508" t="s">
        <v>818</v>
      </c>
      <c r="AB1508" t="s">
        <v>2244</v>
      </c>
      <c r="AC1508" t="s">
        <v>808</v>
      </c>
      <c r="AD1508" t="s">
        <v>794</v>
      </c>
      <c r="AE1508" t="s">
        <v>1026</v>
      </c>
      <c r="AF1508">
        <v>2019</v>
      </c>
      <c r="AG1508">
        <v>4</v>
      </c>
      <c r="AH1508" t="s">
        <v>810</v>
      </c>
      <c r="AI1508" t="s">
        <v>2245</v>
      </c>
      <c r="AJ1508" t="s">
        <v>2240</v>
      </c>
      <c r="AK1508" t="s">
        <v>3240</v>
      </c>
      <c r="AL1508" t="s">
        <v>835</v>
      </c>
      <c r="AM1508">
        <v>2019</v>
      </c>
      <c r="AN1508" t="s">
        <v>836</v>
      </c>
      <c r="AO1508" t="s">
        <v>789</v>
      </c>
      <c r="AP1508">
        <v>26.127764394044782</v>
      </c>
      <c r="AQ1508">
        <v>2022</v>
      </c>
      <c r="AR1508">
        <v>2022</v>
      </c>
      <c r="AS1508" t="s">
        <v>184</v>
      </c>
      <c r="AT1508">
        <v>0</v>
      </c>
      <c r="AU1508">
        <v>0</v>
      </c>
      <c r="AV1508">
        <v>0</v>
      </c>
      <c r="AW1508">
        <v>5.2744151999999996E-2</v>
      </c>
      <c r="AX1508">
        <v>0</v>
      </c>
      <c r="AY1508">
        <v>0.32146301039999997</v>
      </c>
      <c r="AZ1508">
        <v>0.66764575999999998</v>
      </c>
      <c r="BA1508">
        <v>0.67932160000000019</v>
      </c>
      <c r="BB1508">
        <v>0.38211840000000008</v>
      </c>
      <c r="BC1508">
        <v>0.51360000000000006</v>
      </c>
      <c r="BD1508">
        <v>0.51360000000000006</v>
      </c>
      <c r="BE1508">
        <v>0.51360000000000006</v>
      </c>
      <c r="BF1508">
        <v>0</v>
      </c>
      <c r="BG1508">
        <v>0.37420716239999996</v>
      </c>
      <c r="BH1508">
        <v>1.7290857600000002</v>
      </c>
      <c r="BI1508">
        <v>1.5408000000000002</v>
      </c>
      <c r="BJ1508">
        <v>3.6440929224000005</v>
      </c>
      <c r="BK1508">
        <v>0.80742357017461031</v>
      </c>
      <c r="BL1508">
        <v>0.80742357017461031</v>
      </c>
      <c r="BM1508">
        <v>0.80742357017461031</v>
      </c>
      <c r="BN1508">
        <v>0.80742357017461031</v>
      </c>
      <c r="BO1508">
        <v>0.80742357017461031</v>
      </c>
      <c r="BP1508">
        <v>0.80742357017461031</v>
      </c>
      <c r="BQ1508">
        <v>0.78289902248239085</v>
      </c>
      <c r="BR1508">
        <v>0.78289902248239085</v>
      </c>
      <c r="BS1508">
        <v>0.78289902248239085</v>
      </c>
      <c r="BT1508">
        <v>0.78289902248239085</v>
      </c>
      <c r="BU1508">
        <v>0.78289902248239085</v>
      </c>
      <c r="BV1508">
        <v>0.78289902248239085</v>
      </c>
      <c r="BW1508">
        <v>2.422270710523831</v>
      </c>
      <c r="BX1508">
        <v>2.422270710523831</v>
      </c>
      <c r="BY1508">
        <v>2.3486970674471728</v>
      </c>
      <c r="BZ1508">
        <v>2.3486970674471728</v>
      </c>
      <c r="CA1508">
        <v>9.5419355559420076</v>
      </c>
      <c r="CB1508">
        <v>0.73101664465336236</v>
      </c>
      <c r="CC1508">
        <v>0.73101664465336236</v>
      </c>
      <c r="CD1508">
        <v>0.73101664465336236</v>
      </c>
      <c r="CE1508">
        <v>0.73101664465336236</v>
      </c>
      <c r="CF1508">
        <v>0.73101664465336236</v>
      </c>
      <c r="CG1508">
        <v>0.73101664465336236</v>
      </c>
      <c r="CH1508">
        <v>0.73101664465336236</v>
      </c>
      <c r="CI1508">
        <v>0.73101664465336236</v>
      </c>
      <c r="CJ1508">
        <v>0.73101664465336236</v>
      </c>
      <c r="CK1508">
        <v>0.73101664465336236</v>
      </c>
      <c r="CL1508">
        <v>0.73101664465336236</v>
      </c>
      <c r="CM1508">
        <v>0.73101664465336236</v>
      </c>
      <c r="CN1508">
        <v>2.1930499339600873</v>
      </c>
      <c r="CO1508">
        <v>2.1930499339600873</v>
      </c>
      <c r="CP1508">
        <v>2.1930499339600873</v>
      </c>
      <c r="CQ1508">
        <v>2.1930499339600873</v>
      </c>
      <c r="CR1508">
        <v>8.7721997358403492</v>
      </c>
      <c r="CS1508">
        <v>1.0423840449656065</v>
      </c>
      <c r="CT1508">
        <v>1.0423840449656065</v>
      </c>
      <c r="CU1508">
        <v>1.0423840449656065</v>
      </c>
      <c r="CV1508">
        <v>1.0423840449656065</v>
      </c>
      <c r="CW1508">
        <v>4.1695361798624262</v>
      </c>
      <c r="CX1508">
        <v>0</v>
      </c>
      <c r="CY1508">
        <v>0</v>
      </c>
      <c r="DA1508">
        <v>1.5408000000000002</v>
      </c>
      <c r="DB1508">
        <v>9.5419355559420076</v>
      </c>
      <c r="DC1508">
        <v>8.7721997358403492</v>
      </c>
      <c r="DD1508">
        <v>4.1695361798624262</v>
      </c>
      <c r="DE1508">
        <v>0</v>
      </c>
      <c r="DF1508">
        <v>0</v>
      </c>
    </row>
    <row r="1509" spans="2:110">
      <c r="B1509">
        <v>644</v>
      </c>
      <c r="C1509" t="s">
        <v>789</v>
      </c>
      <c r="D1509" t="s">
        <v>790</v>
      </c>
      <c r="E1509" t="s">
        <v>632</v>
      </c>
      <c r="F1509" t="s">
        <v>2235</v>
      </c>
      <c r="G1509" t="s">
        <v>3240</v>
      </c>
      <c r="H1509" t="s">
        <v>3241</v>
      </c>
      <c r="I1509" t="s">
        <v>794</v>
      </c>
      <c r="J1509" t="s">
        <v>794</v>
      </c>
      <c r="K1509" t="s">
        <v>795</v>
      </c>
      <c r="L1509" t="s">
        <v>3287</v>
      </c>
      <c r="M1509" t="s">
        <v>797</v>
      </c>
      <c r="O1509" t="s">
        <v>2239</v>
      </c>
      <c r="P1509" t="s">
        <v>2240</v>
      </c>
      <c r="Q1509" t="s">
        <v>2240</v>
      </c>
      <c r="R1509" t="s">
        <v>2240</v>
      </c>
      <c r="S1509" t="s">
        <v>3292</v>
      </c>
      <c r="T1509" t="s">
        <v>3289</v>
      </c>
      <c r="U1509" t="s">
        <v>3290</v>
      </c>
      <c r="V1509" t="s">
        <v>2262</v>
      </c>
      <c r="W1509" t="s">
        <v>804</v>
      </c>
      <c r="X1509" t="s">
        <v>17</v>
      </c>
      <c r="Y1509" t="s">
        <v>805</v>
      </c>
      <c r="Z1509" t="s">
        <v>806</v>
      </c>
      <c r="AA1509" t="s">
        <v>818</v>
      </c>
      <c r="AB1509" t="s">
        <v>2244</v>
      </c>
      <c r="AC1509" t="s">
        <v>808</v>
      </c>
      <c r="AD1509" t="s">
        <v>794</v>
      </c>
      <c r="AE1509" t="s">
        <v>1026</v>
      </c>
      <c r="AF1509">
        <v>2019</v>
      </c>
      <c r="AG1509">
        <v>4</v>
      </c>
      <c r="AH1509" t="s">
        <v>810</v>
      </c>
      <c r="AI1509" t="s">
        <v>2245</v>
      </c>
      <c r="AJ1509" t="s">
        <v>2240</v>
      </c>
      <c r="AK1509" t="s">
        <v>3240</v>
      </c>
      <c r="AL1509" t="s">
        <v>835</v>
      </c>
      <c r="AM1509">
        <v>2019</v>
      </c>
      <c r="AN1509" t="s">
        <v>836</v>
      </c>
      <c r="AO1509" t="s">
        <v>789</v>
      </c>
      <c r="AP1509">
        <v>26.309807774044785</v>
      </c>
      <c r="AQ1509">
        <v>2022</v>
      </c>
      <c r="AR1509">
        <v>2022</v>
      </c>
      <c r="AS1509" t="s">
        <v>184</v>
      </c>
      <c r="AT1509">
        <v>0</v>
      </c>
      <c r="AU1509">
        <v>0</v>
      </c>
      <c r="AV1509">
        <v>0</v>
      </c>
      <c r="AW1509">
        <v>5.2744151999999996E-2</v>
      </c>
      <c r="AX1509">
        <v>0</v>
      </c>
      <c r="AY1509">
        <v>0.3761335904</v>
      </c>
      <c r="AZ1509">
        <v>0.79501856000000004</v>
      </c>
      <c r="BA1509">
        <v>0.67932160000000019</v>
      </c>
      <c r="BB1509">
        <v>0.38211840000000008</v>
      </c>
      <c r="BC1509">
        <v>0.51360000000000006</v>
      </c>
      <c r="BD1509">
        <v>0.51360000000000006</v>
      </c>
      <c r="BE1509">
        <v>0.51360000000000006</v>
      </c>
      <c r="BF1509">
        <v>0</v>
      </c>
      <c r="BG1509">
        <v>0.42887774239999998</v>
      </c>
      <c r="BH1509">
        <v>1.8564585600000001</v>
      </c>
      <c r="BI1509">
        <v>1.5408000000000002</v>
      </c>
      <c r="BJ1509">
        <v>3.8261363024000001</v>
      </c>
      <c r="BK1509">
        <v>0.80742357017461031</v>
      </c>
      <c r="BL1509">
        <v>0.80742357017461031</v>
      </c>
      <c r="BM1509">
        <v>0.80742357017461031</v>
      </c>
      <c r="BN1509">
        <v>0.80742357017461031</v>
      </c>
      <c r="BO1509">
        <v>0.80742357017461031</v>
      </c>
      <c r="BP1509">
        <v>0.80742357017461031</v>
      </c>
      <c r="BQ1509">
        <v>0.78289902248239085</v>
      </c>
      <c r="BR1509">
        <v>0.78289902248239085</v>
      </c>
      <c r="BS1509">
        <v>0.78289902248239085</v>
      </c>
      <c r="BT1509">
        <v>0.78289902248239085</v>
      </c>
      <c r="BU1509">
        <v>0.78289902248239085</v>
      </c>
      <c r="BV1509">
        <v>0.78289902248239085</v>
      </c>
      <c r="BW1509">
        <v>2.422270710523831</v>
      </c>
      <c r="BX1509">
        <v>2.422270710523831</v>
      </c>
      <c r="BY1509">
        <v>2.3486970674471728</v>
      </c>
      <c r="BZ1509">
        <v>2.3486970674471728</v>
      </c>
      <c r="CA1509">
        <v>9.5419355559420076</v>
      </c>
      <c r="CB1509">
        <v>0.73101664465336236</v>
      </c>
      <c r="CC1509">
        <v>0.73101664465336236</v>
      </c>
      <c r="CD1509">
        <v>0.73101664465336236</v>
      </c>
      <c r="CE1509">
        <v>0.73101664465336236</v>
      </c>
      <c r="CF1509">
        <v>0.73101664465336236</v>
      </c>
      <c r="CG1509">
        <v>0.73101664465336236</v>
      </c>
      <c r="CH1509">
        <v>0.73101664465336236</v>
      </c>
      <c r="CI1509">
        <v>0.73101664465336236</v>
      </c>
      <c r="CJ1509">
        <v>0.73101664465336236</v>
      </c>
      <c r="CK1509">
        <v>0.73101664465336236</v>
      </c>
      <c r="CL1509">
        <v>0.73101664465336236</v>
      </c>
      <c r="CM1509">
        <v>0.73101664465336236</v>
      </c>
      <c r="CN1509">
        <v>2.1930499339600873</v>
      </c>
      <c r="CO1509">
        <v>2.1930499339600873</v>
      </c>
      <c r="CP1509">
        <v>2.1930499339600873</v>
      </c>
      <c r="CQ1509">
        <v>2.1930499339600873</v>
      </c>
      <c r="CR1509">
        <v>8.7721997358403492</v>
      </c>
      <c r="CS1509">
        <v>1.0423840449656065</v>
      </c>
      <c r="CT1509">
        <v>1.0423840449656065</v>
      </c>
      <c r="CU1509">
        <v>1.0423840449656065</v>
      </c>
      <c r="CV1509">
        <v>1.0423840449656065</v>
      </c>
      <c r="CW1509">
        <v>4.1695361798624262</v>
      </c>
      <c r="CX1509">
        <v>0</v>
      </c>
      <c r="CY1509">
        <v>0</v>
      </c>
      <c r="DA1509">
        <v>1.5408000000000002</v>
      </c>
      <c r="DB1509">
        <v>9.5419355559420076</v>
      </c>
      <c r="DC1509">
        <v>8.7721997358403492</v>
      </c>
      <c r="DD1509">
        <v>4.1695361798624262</v>
      </c>
      <c r="DE1509">
        <v>0</v>
      </c>
      <c r="DF1509">
        <v>0</v>
      </c>
    </row>
    <row r="1510" spans="2:110">
      <c r="B1510">
        <v>645</v>
      </c>
      <c r="C1510" t="s">
        <v>789</v>
      </c>
      <c r="D1510" t="s">
        <v>790</v>
      </c>
      <c r="E1510" t="s">
        <v>632</v>
      </c>
      <c r="F1510" t="s">
        <v>2235</v>
      </c>
      <c r="G1510" t="s">
        <v>3240</v>
      </c>
      <c r="H1510" t="s">
        <v>3241</v>
      </c>
      <c r="I1510" t="s">
        <v>794</v>
      </c>
      <c r="J1510" t="s">
        <v>794</v>
      </c>
      <c r="K1510" t="s">
        <v>795</v>
      </c>
      <c r="L1510" t="s">
        <v>3287</v>
      </c>
      <c r="M1510" t="s">
        <v>797</v>
      </c>
      <c r="O1510" t="s">
        <v>2239</v>
      </c>
      <c r="P1510" t="s">
        <v>2240</v>
      </c>
      <c r="Q1510" t="s">
        <v>2240</v>
      </c>
      <c r="R1510" t="s">
        <v>2240</v>
      </c>
      <c r="S1510" t="s">
        <v>3293</v>
      </c>
      <c r="T1510" t="s">
        <v>3289</v>
      </c>
      <c r="U1510" t="s">
        <v>3290</v>
      </c>
      <c r="V1510" t="s">
        <v>2262</v>
      </c>
      <c r="W1510" t="s">
        <v>804</v>
      </c>
      <c r="X1510" t="s">
        <v>17</v>
      </c>
      <c r="Y1510" t="s">
        <v>805</v>
      </c>
      <c r="Z1510" t="s">
        <v>806</v>
      </c>
      <c r="AA1510" t="s">
        <v>818</v>
      </c>
      <c r="AB1510" t="s">
        <v>2244</v>
      </c>
      <c r="AC1510" t="s">
        <v>808</v>
      </c>
      <c r="AD1510" t="s">
        <v>794</v>
      </c>
      <c r="AE1510" t="s">
        <v>1026</v>
      </c>
      <c r="AF1510">
        <v>2019</v>
      </c>
      <c r="AG1510">
        <v>4</v>
      </c>
      <c r="AH1510" t="s">
        <v>810</v>
      </c>
      <c r="AI1510" t="s">
        <v>2245</v>
      </c>
      <c r="AJ1510" t="s">
        <v>2240</v>
      </c>
      <c r="AK1510" t="s">
        <v>3240</v>
      </c>
      <c r="AL1510" t="s">
        <v>835</v>
      </c>
      <c r="AM1510">
        <v>2019</v>
      </c>
      <c r="AN1510" t="s">
        <v>836</v>
      </c>
      <c r="AO1510" t="s">
        <v>789</v>
      </c>
      <c r="AP1510">
        <v>25.388619877492797</v>
      </c>
      <c r="AQ1510">
        <v>2022</v>
      </c>
      <c r="AR1510">
        <v>2022</v>
      </c>
      <c r="AS1510" t="s">
        <v>184</v>
      </c>
      <c r="AT1510">
        <v>0</v>
      </c>
      <c r="AU1510">
        <v>0</v>
      </c>
      <c r="AV1510">
        <v>0</v>
      </c>
      <c r="AW1510">
        <v>5.0772407999999998E-2</v>
      </c>
      <c r="AX1510">
        <v>0</v>
      </c>
      <c r="AY1510">
        <v>0.36207252160000003</v>
      </c>
      <c r="AZ1510">
        <v>0.76715575999999996</v>
      </c>
      <c r="BA1510">
        <v>0.65551360000000003</v>
      </c>
      <c r="BB1510">
        <v>0.36872640000000001</v>
      </c>
      <c r="BC1510">
        <v>0.49559999999999998</v>
      </c>
      <c r="BD1510">
        <v>0.49559999999999998</v>
      </c>
      <c r="BE1510">
        <v>0.49559999999999998</v>
      </c>
      <c r="BF1510">
        <v>0</v>
      </c>
      <c r="BG1510">
        <v>0.41284492960000002</v>
      </c>
      <c r="BH1510">
        <v>1.7913957599999999</v>
      </c>
      <c r="BI1510">
        <v>1.4867999999999999</v>
      </c>
      <c r="BJ1510">
        <v>3.6910406895999994</v>
      </c>
      <c r="BK1510">
        <v>0.77912601514512625</v>
      </c>
      <c r="BL1510">
        <v>0.77912601514512625</v>
      </c>
      <c r="BM1510">
        <v>0.77912601514512625</v>
      </c>
      <c r="BN1510">
        <v>0.77912601514512625</v>
      </c>
      <c r="BO1510">
        <v>0.77912601514512625</v>
      </c>
      <c r="BP1510">
        <v>0.77912601514512625</v>
      </c>
      <c r="BQ1510">
        <v>0.75554471928722289</v>
      </c>
      <c r="BR1510">
        <v>0.75554471928722289</v>
      </c>
      <c r="BS1510">
        <v>0.75554471928722289</v>
      </c>
      <c r="BT1510">
        <v>0.75554471928722289</v>
      </c>
      <c r="BU1510">
        <v>0.75554471928722289</v>
      </c>
      <c r="BV1510">
        <v>0.75554471928722289</v>
      </c>
      <c r="BW1510">
        <v>2.3373780454353787</v>
      </c>
      <c r="BX1510">
        <v>2.3373780454353787</v>
      </c>
      <c r="BY1510">
        <v>2.2666341578616684</v>
      </c>
      <c r="BZ1510">
        <v>2.2666341578616684</v>
      </c>
      <c r="CA1510">
        <v>9.2080244065940953</v>
      </c>
      <c r="CB1510">
        <v>0.70547509923776286</v>
      </c>
      <c r="CC1510">
        <v>0.70547509923776286</v>
      </c>
      <c r="CD1510">
        <v>0.70547509923776286</v>
      </c>
      <c r="CE1510">
        <v>0.70547509923776286</v>
      </c>
      <c r="CF1510">
        <v>0.70547509923776286</v>
      </c>
      <c r="CG1510">
        <v>0.70547509923776286</v>
      </c>
      <c r="CH1510">
        <v>0.70547509923776286</v>
      </c>
      <c r="CI1510">
        <v>0.70547509923776286</v>
      </c>
      <c r="CJ1510">
        <v>0.70547509923776286</v>
      </c>
      <c r="CK1510">
        <v>0.70547509923776286</v>
      </c>
      <c r="CL1510">
        <v>0.70547509923776286</v>
      </c>
      <c r="CM1510">
        <v>0.70547509923776286</v>
      </c>
      <c r="CN1510">
        <v>2.1164252977132887</v>
      </c>
      <c r="CO1510">
        <v>2.1164252977132887</v>
      </c>
      <c r="CP1510">
        <v>2.1164252977132887</v>
      </c>
      <c r="CQ1510">
        <v>2.1164252977132887</v>
      </c>
      <c r="CR1510">
        <v>8.4657011908531548</v>
      </c>
      <c r="CS1510">
        <v>1.0059633976113869</v>
      </c>
      <c r="CT1510">
        <v>1.0059633976113869</v>
      </c>
      <c r="CU1510">
        <v>1.0059633976113869</v>
      </c>
      <c r="CV1510">
        <v>1.0059633976113869</v>
      </c>
      <c r="CW1510">
        <v>4.0238535904455475</v>
      </c>
      <c r="CX1510">
        <v>0</v>
      </c>
      <c r="CY1510">
        <v>0</v>
      </c>
      <c r="DA1510">
        <v>1.4867999999999999</v>
      </c>
      <c r="DB1510">
        <v>9.2080244065940953</v>
      </c>
      <c r="DC1510">
        <v>8.4657011908531548</v>
      </c>
      <c r="DD1510">
        <v>4.0238535904455475</v>
      </c>
      <c r="DE1510">
        <v>0</v>
      </c>
      <c r="DF1510">
        <v>0</v>
      </c>
    </row>
    <row r="1511" spans="2:110">
      <c r="B1511">
        <v>646</v>
      </c>
      <c r="C1511" t="s">
        <v>789</v>
      </c>
      <c r="D1511" t="s">
        <v>790</v>
      </c>
      <c r="E1511" t="s">
        <v>632</v>
      </c>
      <c r="F1511" t="s">
        <v>2235</v>
      </c>
      <c r="G1511" t="s">
        <v>3240</v>
      </c>
      <c r="H1511" t="s">
        <v>3241</v>
      </c>
      <c r="I1511" t="s">
        <v>794</v>
      </c>
      <c r="J1511" t="s">
        <v>794</v>
      </c>
      <c r="K1511" t="s">
        <v>795</v>
      </c>
      <c r="L1511" t="s">
        <v>3287</v>
      </c>
      <c r="M1511" t="s">
        <v>797</v>
      </c>
      <c r="O1511" t="s">
        <v>2239</v>
      </c>
      <c r="P1511" t="s">
        <v>2240</v>
      </c>
      <c r="Q1511" t="s">
        <v>2240</v>
      </c>
      <c r="R1511" t="s">
        <v>2240</v>
      </c>
      <c r="S1511" t="s">
        <v>3294</v>
      </c>
      <c r="T1511" t="s">
        <v>3289</v>
      </c>
      <c r="U1511" t="s">
        <v>3290</v>
      </c>
      <c r="V1511" t="s">
        <v>2262</v>
      </c>
      <c r="W1511" t="s">
        <v>804</v>
      </c>
      <c r="X1511" t="s">
        <v>17</v>
      </c>
      <c r="Y1511" t="s">
        <v>805</v>
      </c>
      <c r="Z1511" t="s">
        <v>806</v>
      </c>
      <c r="AA1511" t="s">
        <v>818</v>
      </c>
      <c r="AB1511" t="s">
        <v>2244</v>
      </c>
      <c r="AC1511" t="s">
        <v>808</v>
      </c>
      <c r="AD1511" t="s">
        <v>794</v>
      </c>
      <c r="AE1511" t="s">
        <v>1026</v>
      </c>
      <c r="AF1511">
        <v>2019</v>
      </c>
      <c r="AG1511">
        <v>4</v>
      </c>
      <c r="AH1511" t="s">
        <v>810</v>
      </c>
      <c r="AI1511" t="s">
        <v>2245</v>
      </c>
      <c r="AJ1511" t="s">
        <v>2240</v>
      </c>
      <c r="AK1511" t="s">
        <v>3240</v>
      </c>
      <c r="AL1511" t="s">
        <v>835</v>
      </c>
      <c r="AM1511">
        <v>2019</v>
      </c>
      <c r="AN1511" t="s">
        <v>836</v>
      </c>
      <c r="AO1511" t="s">
        <v>789</v>
      </c>
      <c r="AP1511">
        <v>25.5550768606928</v>
      </c>
      <c r="AQ1511">
        <v>2022</v>
      </c>
      <c r="AR1511">
        <v>2022</v>
      </c>
      <c r="AS1511" t="s">
        <v>184</v>
      </c>
      <c r="AT1511">
        <v>0</v>
      </c>
      <c r="AU1511">
        <v>0</v>
      </c>
      <c r="AV1511">
        <v>0</v>
      </c>
      <c r="AW1511">
        <v>5.0772407999999998E-2</v>
      </c>
      <c r="AX1511">
        <v>0</v>
      </c>
      <c r="AY1511">
        <v>0.54942400079999987</v>
      </c>
      <c r="AZ1511">
        <v>0.74626126399999992</v>
      </c>
      <c r="BA1511">
        <v>0.65551360000000003</v>
      </c>
      <c r="BB1511">
        <v>0.36872640000000001</v>
      </c>
      <c r="BC1511">
        <v>0.49559999999999998</v>
      </c>
      <c r="BD1511">
        <v>0.49559999999999998</v>
      </c>
      <c r="BE1511">
        <v>0.49559999999999998</v>
      </c>
      <c r="BF1511">
        <v>0</v>
      </c>
      <c r="BG1511">
        <v>0.60019640879999991</v>
      </c>
      <c r="BH1511">
        <v>1.770501264</v>
      </c>
      <c r="BI1511">
        <v>1.4867999999999999</v>
      </c>
      <c r="BJ1511">
        <v>3.8574976728000001</v>
      </c>
      <c r="BK1511">
        <v>0.77912601514512625</v>
      </c>
      <c r="BL1511">
        <v>0.77912601514512625</v>
      </c>
      <c r="BM1511">
        <v>0.77912601514512625</v>
      </c>
      <c r="BN1511">
        <v>0.77912601514512625</v>
      </c>
      <c r="BO1511">
        <v>0.77912601514512625</v>
      </c>
      <c r="BP1511">
        <v>0.77912601514512625</v>
      </c>
      <c r="BQ1511">
        <v>0.75554471928722289</v>
      </c>
      <c r="BR1511">
        <v>0.75554471928722289</v>
      </c>
      <c r="BS1511">
        <v>0.75554471928722289</v>
      </c>
      <c r="BT1511">
        <v>0.75554471928722289</v>
      </c>
      <c r="BU1511">
        <v>0.75554471928722289</v>
      </c>
      <c r="BV1511">
        <v>0.75554471928722289</v>
      </c>
      <c r="BW1511">
        <v>2.3373780454353787</v>
      </c>
      <c r="BX1511">
        <v>2.3373780454353787</v>
      </c>
      <c r="BY1511">
        <v>2.2666341578616684</v>
      </c>
      <c r="BZ1511">
        <v>2.2666341578616684</v>
      </c>
      <c r="CA1511">
        <v>9.2080244065940953</v>
      </c>
      <c r="CB1511">
        <v>0.70547509923776286</v>
      </c>
      <c r="CC1511">
        <v>0.70547509923776286</v>
      </c>
      <c r="CD1511">
        <v>0.70547509923776286</v>
      </c>
      <c r="CE1511">
        <v>0.70547509923776286</v>
      </c>
      <c r="CF1511">
        <v>0.70547509923776286</v>
      </c>
      <c r="CG1511">
        <v>0.70547509923776286</v>
      </c>
      <c r="CH1511">
        <v>0.70547509923776286</v>
      </c>
      <c r="CI1511">
        <v>0.70547509923776286</v>
      </c>
      <c r="CJ1511">
        <v>0.70547509923776286</v>
      </c>
      <c r="CK1511">
        <v>0.70547509923776286</v>
      </c>
      <c r="CL1511">
        <v>0.70547509923776286</v>
      </c>
      <c r="CM1511">
        <v>0.70547509923776286</v>
      </c>
      <c r="CN1511">
        <v>2.1164252977132887</v>
      </c>
      <c r="CO1511">
        <v>2.1164252977132887</v>
      </c>
      <c r="CP1511">
        <v>2.1164252977132887</v>
      </c>
      <c r="CQ1511">
        <v>2.1164252977132887</v>
      </c>
      <c r="CR1511">
        <v>8.4657011908531548</v>
      </c>
      <c r="CS1511">
        <v>1.0059633976113869</v>
      </c>
      <c r="CT1511">
        <v>1.0059633976113869</v>
      </c>
      <c r="CU1511">
        <v>1.0059633976113869</v>
      </c>
      <c r="CV1511">
        <v>1.0059633976113869</v>
      </c>
      <c r="CW1511">
        <v>4.0238535904455475</v>
      </c>
      <c r="CX1511">
        <v>0</v>
      </c>
      <c r="CY1511">
        <v>0</v>
      </c>
      <c r="DA1511">
        <v>1.4867999999999999</v>
      </c>
      <c r="DB1511">
        <v>9.2080244065940953</v>
      </c>
      <c r="DC1511">
        <v>8.4657011908531548</v>
      </c>
      <c r="DD1511">
        <v>4.0238535904455475</v>
      </c>
      <c r="DE1511">
        <v>0</v>
      </c>
      <c r="DF1511">
        <v>0</v>
      </c>
    </row>
    <row r="1512" spans="2:110">
      <c r="B1512">
        <v>647</v>
      </c>
      <c r="C1512" t="s">
        <v>789</v>
      </c>
      <c r="D1512" t="s">
        <v>790</v>
      </c>
      <c r="E1512" t="s">
        <v>632</v>
      </c>
      <c r="F1512" t="s">
        <v>2235</v>
      </c>
      <c r="G1512" t="s">
        <v>3240</v>
      </c>
      <c r="H1512" t="s">
        <v>3241</v>
      </c>
      <c r="I1512" t="s">
        <v>794</v>
      </c>
      <c r="J1512" t="s">
        <v>794</v>
      </c>
      <c r="K1512" t="s">
        <v>795</v>
      </c>
      <c r="L1512" t="s">
        <v>3287</v>
      </c>
      <c r="M1512" t="s">
        <v>797</v>
      </c>
      <c r="O1512" t="s">
        <v>2239</v>
      </c>
      <c r="P1512" t="s">
        <v>2240</v>
      </c>
      <c r="Q1512" t="s">
        <v>2240</v>
      </c>
      <c r="R1512" t="s">
        <v>2240</v>
      </c>
      <c r="S1512" t="s">
        <v>3295</v>
      </c>
      <c r="T1512" t="s">
        <v>3289</v>
      </c>
      <c r="U1512" t="s">
        <v>3290</v>
      </c>
      <c r="V1512" t="s">
        <v>2262</v>
      </c>
      <c r="W1512" t="s">
        <v>804</v>
      </c>
      <c r="X1512" t="s">
        <v>17</v>
      </c>
      <c r="Y1512" t="s">
        <v>805</v>
      </c>
      <c r="Z1512" t="s">
        <v>806</v>
      </c>
      <c r="AA1512" t="s">
        <v>818</v>
      </c>
      <c r="AB1512" t="s">
        <v>2244</v>
      </c>
      <c r="AC1512" t="s">
        <v>808</v>
      </c>
      <c r="AD1512" t="s">
        <v>794</v>
      </c>
      <c r="AE1512" t="s">
        <v>1026</v>
      </c>
      <c r="AF1512">
        <v>2019</v>
      </c>
      <c r="AG1512">
        <v>4</v>
      </c>
      <c r="AH1512" t="s">
        <v>810</v>
      </c>
      <c r="AI1512" t="s">
        <v>2245</v>
      </c>
      <c r="AJ1512" t="s">
        <v>2240</v>
      </c>
      <c r="AK1512" t="s">
        <v>3240</v>
      </c>
      <c r="AL1512" t="s">
        <v>835</v>
      </c>
      <c r="AM1512">
        <v>2019</v>
      </c>
      <c r="AN1512" t="s">
        <v>836</v>
      </c>
      <c r="AO1512" t="s">
        <v>789</v>
      </c>
      <c r="AP1512">
        <v>20.395580726954645</v>
      </c>
      <c r="AQ1512">
        <v>2022</v>
      </c>
      <c r="AR1512">
        <v>2022</v>
      </c>
      <c r="AS1512" t="s">
        <v>184</v>
      </c>
      <c r="AT1512">
        <v>0</v>
      </c>
      <c r="AU1512">
        <v>0</v>
      </c>
      <c r="AV1512">
        <v>0</v>
      </c>
      <c r="AW1512">
        <v>4.1160155999999996E-2</v>
      </c>
      <c r="AX1512">
        <v>0</v>
      </c>
      <c r="AY1512">
        <v>0.25086132119999993</v>
      </c>
      <c r="AZ1512">
        <v>0.52101328000000002</v>
      </c>
      <c r="BA1512">
        <v>0.53012479999999995</v>
      </c>
      <c r="BB1512">
        <v>0.29819519999999999</v>
      </c>
      <c r="BC1512">
        <v>0.40079999999999999</v>
      </c>
      <c r="BD1512">
        <v>0.40079999999999999</v>
      </c>
      <c r="BE1512">
        <v>0.40079999999999999</v>
      </c>
      <c r="BF1512">
        <v>0</v>
      </c>
      <c r="BG1512">
        <v>0.29202147719999993</v>
      </c>
      <c r="BH1512">
        <v>1.3493332799999997</v>
      </c>
      <c r="BI1512">
        <v>1.2023999999999999</v>
      </c>
      <c r="BJ1512">
        <v>2.8437547571999997</v>
      </c>
      <c r="BK1512">
        <v>0.6300922253231771</v>
      </c>
      <c r="BL1512">
        <v>0.6300922253231771</v>
      </c>
      <c r="BM1512">
        <v>0.6300922253231771</v>
      </c>
      <c r="BN1512">
        <v>0.6300922253231771</v>
      </c>
      <c r="BO1512">
        <v>0.6300922253231771</v>
      </c>
      <c r="BP1512">
        <v>0.6300922253231771</v>
      </c>
      <c r="BQ1512">
        <v>0.61122718863685455</v>
      </c>
      <c r="BR1512">
        <v>0.61122718863685455</v>
      </c>
      <c r="BS1512">
        <v>0.61122718863685455</v>
      </c>
      <c r="BT1512">
        <v>0.61122718863685455</v>
      </c>
      <c r="BU1512">
        <v>0.61122718863685455</v>
      </c>
      <c r="BV1512">
        <v>0.61122718863685455</v>
      </c>
      <c r="BW1512">
        <v>1.8902766759695313</v>
      </c>
      <c r="BX1512">
        <v>1.8902766759695313</v>
      </c>
      <c r="BY1512">
        <v>1.8336815659105636</v>
      </c>
      <c r="BZ1512">
        <v>1.8336815659105636</v>
      </c>
      <c r="CA1512">
        <v>7.4479164837601903</v>
      </c>
      <c r="CB1512">
        <v>0.57072142859684194</v>
      </c>
      <c r="CC1512">
        <v>0.57072142859684194</v>
      </c>
      <c r="CD1512">
        <v>0.57072142859684194</v>
      </c>
      <c r="CE1512">
        <v>0.57072142859684194</v>
      </c>
      <c r="CF1512">
        <v>0.57072142859684194</v>
      </c>
      <c r="CG1512">
        <v>0.57072142859684194</v>
      </c>
      <c r="CH1512">
        <v>0.57072142859684194</v>
      </c>
      <c r="CI1512">
        <v>0.57072142859684194</v>
      </c>
      <c r="CJ1512">
        <v>0.57072142859684194</v>
      </c>
      <c r="CK1512">
        <v>0.57072142859684194</v>
      </c>
      <c r="CL1512">
        <v>0.57072142859684194</v>
      </c>
      <c r="CM1512">
        <v>0.57072142859684194</v>
      </c>
      <c r="CN1512">
        <v>1.7121642857905259</v>
      </c>
      <c r="CO1512">
        <v>1.7121642857905259</v>
      </c>
      <c r="CP1512">
        <v>1.7121642857905259</v>
      </c>
      <c r="CQ1512">
        <v>1.7121642857905259</v>
      </c>
      <c r="CR1512">
        <v>6.8486571431621037</v>
      </c>
      <c r="CS1512">
        <v>0.8138130857080883</v>
      </c>
      <c r="CT1512">
        <v>0.8138130857080883</v>
      </c>
      <c r="CU1512">
        <v>0.8138130857080883</v>
      </c>
      <c r="CV1512">
        <v>0.8138130857080883</v>
      </c>
      <c r="CW1512">
        <v>3.2552523428323532</v>
      </c>
      <c r="CX1512">
        <v>0</v>
      </c>
      <c r="CY1512">
        <v>0</v>
      </c>
      <c r="DA1512">
        <v>1.2023999999999999</v>
      </c>
      <c r="DB1512">
        <v>7.4479164837601903</v>
      </c>
      <c r="DC1512">
        <v>6.8486571431621037</v>
      </c>
      <c r="DD1512">
        <v>3.2552523428323532</v>
      </c>
      <c r="DE1512">
        <v>0</v>
      </c>
      <c r="DF1512">
        <v>0</v>
      </c>
    </row>
    <row r="1513" spans="2:110">
      <c r="B1513">
        <v>648</v>
      </c>
      <c r="C1513" t="s">
        <v>789</v>
      </c>
      <c r="D1513" t="s">
        <v>790</v>
      </c>
      <c r="E1513" t="s">
        <v>632</v>
      </c>
      <c r="F1513" t="s">
        <v>2235</v>
      </c>
      <c r="G1513" t="s">
        <v>3240</v>
      </c>
      <c r="H1513" t="s">
        <v>3241</v>
      </c>
      <c r="I1513" t="s">
        <v>794</v>
      </c>
      <c r="J1513" t="s">
        <v>794</v>
      </c>
      <c r="K1513" t="s">
        <v>795</v>
      </c>
      <c r="L1513" t="s">
        <v>3242</v>
      </c>
      <c r="M1513" t="s">
        <v>797</v>
      </c>
      <c r="N1513" t="s">
        <v>797</v>
      </c>
      <c r="O1513" t="s">
        <v>2239</v>
      </c>
      <c r="P1513" t="s">
        <v>2240</v>
      </c>
      <c r="Q1513" t="s">
        <v>2240</v>
      </c>
      <c r="S1513" t="s">
        <v>3296</v>
      </c>
      <c r="T1513" t="s">
        <v>3297</v>
      </c>
      <c r="U1513" t="s">
        <v>3245</v>
      </c>
      <c r="V1513" t="s">
        <v>1282</v>
      </c>
      <c r="W1513" t="s">
        <v>804</v>
      </c>
      <c r="X1513" t="s">
        <v>17</v>
      </c>
      <c r="Y1513" t="s">
        <v>805</v>
      </c>
      <c r="Z1513" t="s">
        <v>806</v>
      </c>
      <c r="AA1513" t="s">
        <v>818</v>
      </c>
      <c r="AB1513" t="s">
        <v>2244</v>
      </c>
      <c r="AC1513" t="s">
        <v>808</v>
      </c>
      <c r="AD1513" t="s">
        <v>794</v>
      </c>
      <c r="AE1513" t="s">
        <v>1026</v>
      </c>
      <c r="AF1513">
        <v>2022</v>
      </c>
      <c r="AG1513">
        <v>5</v>
      </c>
      <c r="AH1513" t="s">
        <v>810</v>
      </c>
      <c r="AI1513" t="s">
        <v>2245</v>
      </c>
      <c r="AJ1513" t="s">
        <v>2240</v>
      </c>
      <c r="AK1513" t="s">
        <v>3240</v>
      </c>
      <c r="AL1513" t="s">
        <v>835</v>
      </c>
      <c r="AM1513">
        <v>2022</v>
      </c>
      <c r="AN1513" t="s">
        <v>836</v>
      </c>
      <c r="AO1513" t="s">
        <v>789</v>
      </c>
      <c r="AP1513">
        <v>28.568650158859999</v>
      </c>
      <c r="AQ1513">
        <v>2023</v>
      </c>
      <c r="AR1513">
        <v>2023</v>
      </c>
      <c r="AS1513" t="s">
        <v>184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>
        <v>0</v>
      </c>
      <c r="BN1513">
        <v>0</v>
      </c>
      <c r="BO1513">
        <v>0</v>
      </c>
      <c r="BP1513">
        <v>0</v>
      </c>
      <c r="BQ1513">
        <v>0</v>
      </c>
      <c r="BR1513">
        <v>0</v>
      </c>
      <c r="BS1513">
        <v>0</v>
      </c>
      <c r="BT1513">
        <v>0.33226699999999998</v>
      </c>
      <c r="BU1513">
        <v>0.33226699999999998</v>
      </c>
      <c r="BV1513">
        <v>0.33226699999999998</v>
      </c>
      <c r="BW1513">
        <v>0</v>
      </c>
      <c r="BX1513">
        <v>0</v>
      </c>
      <c r="BY1513">
        <v>0</v>
      </c>
      <c r="BZ1513">
        <v>0.99680099999999994</v>
      </c>
      <c r="CA1513">
        <v>0.99680099999999994</v>
      </c>
      <c r="CB1513">
        <v>0.8159853210000001</v>
      </c>
      <c r="CC1513">
        <v>0.8159853210000001</v>
      </c>
      <c r="CD1513">
        <v>0.8159853210000001</v>
      </c>
      <c r="CE1513">
        <v>0.8159853210000001</v>
      </c>
      <c r="CF1513">
        <v>0.8159853210000001</v>
      </c>
      <c r="CG1513">
        <v>0.8159853210000001</v>
      </c>
      <c r="CH1513">
        <v>0.8159853210000001</v>
      </c>
      <c r="CI1513">
        <v>0.8159853210000001</v>
      </c>
      <c r="CJ1513">
        <v>0.8159853210000001</v>
      </c>
      <c r="CK1513">
        <v>0.79150576136999995</v>
      </c>
      <c r="CL1513">
        <v>0.79150576136999995</v>
      </c>
      <c r="CM1513">
        <v>0.79150576136999995</v>
      </c>
      <c r="CN1513">
        <v>2.4479559630000001</v>
      </c>
      <c r="CO1513">
        <v>2.4479559630000001</v>
      </c>
      <c r="CP1513">
        <v>2.4479559630000001</v>
      </c>
      <c r="CQ1513">
        <v>2.37451728411</v>
      </c>
      <c r="CR1513">
        <v>9.7183851731100006</v>
      </c>
      <c r="CS1513">
        <v>2.3069982875000004</v>
      </c>
      <c r="CT1513">
        <v>2.3069982875000004</v>
      </c>
      <c r="CU1513">
        <v>2.2377883388749997</v>
      </c>
      <c r="CV1513">
        <v>2.2377883388749997</v>
      </c>
      <c r="CW1513">
        <v>9.0895732527500002</v>
      </c>
      <c r="CX1513">
        <v>8.7638907330000002</v>
      </c>
      <c r="CY1513">
        <v>0</v>
      </c>
      <c r="DA1513">
        <v>0</v>
      </c>
      <c r="DB1513">
        <v>0.99680099999999994</v>
      </c>
      <c r="DC1513">
        <v>9.7183851731100006</v>
      </c>
      <c r="DD1513">
        <v>9.0895732527500002</v>
      </c>
      <c r="DE1513">
        <v>8.7638907330000002</v>
      </c>
      <c r="DF1513">
        <v>0</v>
      </c>
    </row>
    <row r="1514" spans="2:110">
      <c r="B1514">
        <v>649</v>
      </c>
      <c r="C1514" t="s">
        <v>789</v>
      </c>
      <c r="D1514" t="s">
        <v>790</v>
      </c>
      <c r="E1514" t="s">
        <v>632</v>
      </c>
      <c r="F1514" t="s">
        <v>2235</v>
      </c>
      <c r="G1514" t="s">
        <v>3240</v>
      </c>
      <c r="H1514" t="s">
        <v>3241</v>
      </c>
      <c r="I1514" t="s">
        <v>794</v>
      </c>
      <c r="J1514" t="s">
        <v>794</v>
      </c>
      <c r="K1514" t="s">
        <v>795</v>
      </c>
      <c r="L1514" t="s">
        <v>3242</v>
      </c>
      <c r="M1514" t="s">
        <v>797</v>
      </c>
      <c r="N1514" t="s">
        <v>797</v>
      </c>
      <c r="O1514" t="s">
        <v>2239</v>
      </c>
      <c r="P1514" t="s">
        <v>2240</v>
      </c>
      <c r="Q1514" t="s">
        <v>2240</v>
      </c>
      <c r="S1514" t="s">
        <v>3298</v>
      </c>
      <c r="T1514" t="s">
        <v>3299</v>
      </c>
      <c r="U1514" t="s">
        <v>3300</v>
      </c>
      <c r="V1514" t="s">
        <v>3031</v>
      </c>
      <c r="W1514" t="s">
        <v>804</v>
      </c>
      <c r="X1514" t="s">
        <v>3251</v>
      </c>
      <c r="Y1514" t="s">
        <v>805</v>
      </c>
      <c r="Z1514" t="s">
        <v>806</v>
      </c>
      <c r="AA1514" t="s">
        <v>818</v>
      </c>
      <c r="AB1514" t="s">
        <v>2244</v>
      </c>
      <c r="AC1514" t="s">
        <v>808</v>
      </c>
      <c r="AD1514" t="s">
        <v>794</v>
      </c>
      <c r="AE1514" t="s">
        <v>1026</v>
      </c>
      <c r="AF1514">
        <v>2022</v>
      </c>
      <c r="AG1514">
        <v>5</v>
      </c>
      <c r="AH1514" t="s">
        <v>810</v>
      </c>
      <c r="AI1514" t="s">
        <v>2245</v>
      </c>
      <c r="AJ1514" t="s">
        <v>2240</v>
      </c>
      <c r="AK1514" t="s">
        <v>3240</v>
      </c>
      <c r="AL1514" t="s">
        <v>835</v>
      </c>
      <c r="AM1514">
        <v>2022</v>
      </c>
      <c r="AN1514" t="s">
        <v>836</v>
      </c>
      <c r="AO1514" t="s">
        <v>789</v>
      </c>
      <c r="AP1514">
        <v>141.02917728753002</v>
      </c>
      <c r="AQ1514">
        <v>2023</v>
      </c>
      <c r="AR1514">
        <v>2023</v>
      </c>
      <c r="AS1514" t="s">
        <v>184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1.6653</v>
      </c>
      <c r="BU1514">
        <v>1.6653</v>
      </c>
      <c r="BV1514">
        <v>1.6653</v>
      </c>
      <c r="BW1514">
        <v>0</v>
      </c>
      <c r="BX1514">
        <v>0</v>
      </c>
      <c r="BY1514">
        <v>0</v>
      </c>
      <c r="BZ1514">
        <v>4.9958999999999998</v>
      </c>
      <c r="CA1514">
        <v>4.9958999999999998</v>
      </c>
      <c r="CB1514">
        <v>3.9669739829999999</v>
      </c>
      <c r="CC1514">
        <v>3.9669739829999999</v>
      </c>
      <c r="CD1514">
        <v>3.9669739829999999</v>
      </c>
      <c r="CE1514">
        <v>3.9669739829999999</v>
      </c>
      <c r="CF1514">
        <v>3.9669739829999999</v>
      </c>
      <c r="CG1514">
        <v>3.9669739829999999</v>
      </c>
      <c r="CH1514">
        <v>3.9669739829999999</v>
      </c>
      <c r="CI1514">
        <v>3.9669739829999999</v>
      </c>
      <c r="CJ1514">
        <v>3.9669739829999999</v>
      </c>
      <c r="CK1514">
        <v>3.8479647635099994</v>
      </c>
      <c r="CL1514">
        <v>3.8479647635099994</v>
      </c>
      <c r="CM1514">
        <v>3.8479647635099994</v>
      </c>
      <c r="CN1514">
        <v>11.900921949000001</v>
      </c>
      <c r="CO1514">
        <v>11.900921949000001</v>
      </c>
      <c r="CP1514">
        <v>11.900921949000001</v>
      </c>
      <c r="CQ1514">
        <v>11.543894290529998</v>
      </c>
      <c r="CR1514">
        <v>47.24666013753</v>
      </c>
      <c r="CS1514">
        <v>11.215645612500003</v>
      </c>
      <c r="CT1514">
        <v>11.215645612500003</v>
      </c>
      <c r="CU1514">
        <v>11.215645612500003</v>
      </c>
      <c r="CV1514">
        <v>11.215645612500003</v>
      </c>
      <c r="CW1514">
        <v>44.862582450000012</v>
      </c>
      <c r="CX1514">
        <v>43.924034700000007</v>
      </c>
      <c r="CY1514">
        <v>0</v>
      </c>
      <c r="DA1514">
        <v>0</v>
      </c>
      <c r="DB1514">
        <v>4.9958999999999998</v>
      </c>
      <c r="DC1514">
        <v>47.24666013753</v>
      </c>
      <c r="DD1514">
        <v>44.862582450000012</v>
      </c>
      <c r="DE1514">
        <v>43.924034700000007</v>
      </c>
      <c r="DF1514">
        <v>0</v>
      </c>
    </row>
    <row r="1515" spans="2:110">
      <c r="B1515">
        <v>650</v>
      </c>
      <c r="C1515" t="s">
        <v>789</v>
      </c>
      <c r="D1515" t="s">
        <v>790</v>
      </c>
      <c r="E1515" t="s">
        <v>632</v>
      </c>
      <c r="F1515" t="s">
        <v>2235</v>
      </c>
      <c r="G1515" t="s">
        <v>3240</v>
      </c>
      <c r="H1515" t="s">
        <v>3241</v>
      </c>
      <c r="I1515" t="s">
        <v>794</v>
      </c>
      <c r="J1515" t="s">
        <v>794</v>
      </c>
      <c r="K1515" t="s">
        <v>795</v>
      </c>
      <c r="L1515" t="s">
        <v>2315</v>
      </c>
      <c r="M1515" t="s">
        <v>797</v>
      </c>
      <c r="N1515" t="s">
        <v>797</v>
      </c>
      <c r="O1515" t="s">
        <v>2239</v>
      </c>
      <c r="P1515" t="s">
        <v>2240</v>
      </c>
      <c r="Q1515" t="s">
        <v>2240</v>
      </c>
      <c r="S1515" t="s">
        <v>3301</v>
      </c>
      <c r="T1515" t="s">
        <v>3302</v>
      </c>
      <c r="V1515" t="s">
        <v>3031</v>
      </c>
      <c r="W1515" t="s">
        <v>804</v>
      </c>
      <c r="X1515" t="s">
        <v>3251</v>
      </c>
      <c r="Y1515" t="s">
        <v>805</v>
      </c>
      <c r="Z1515" t="s">
        <v>831</v>
      </c>
      <c r="AA1515" t="s">
        <v>1023</v>
      </c>
      <c r="AB1515" t="s">
        <v>2244</v>
      </c>
      <c r="AC1515" t="s">
        <v>808</v>
      </c>
      <c r="AD1515" t="s">
        <v>794</v>
      </c>
      <c r="AE1515" t="s">
        <v>1026</v>
      </c>
      <c r="AF1515">
        <v>2024</v>
      </c>
      <c r="AG1515">
        <v>11</v>
      </c>
      <c r="AH1515" t="s">
        <v>833</v>
      </c>
      <c r="AI1515" t="s">
        <v>2245</v>
      </c>
      <c r="AJ1515" t="s">
        <v>2240</v>
      </c>
      <c r="AK1515" t="s">
        <v>3240</v>
      </c>
      <c r="AL1515" t="s">
        <v>835</v>
      </c>
      <c r="AM1515">
        <v>2024</v>
      </c>
      <c r="AN1515" t="s">
        <v>854</v>
      </c>
      <c r="AO1515" t="s">
        <v>789</v>
      </c>
      <c r="AP1515">
        <v>207.33949999999999</v>
      </c>
      <c r="AQ1515">
        <v>2026</v>
      </c>
      <c r="AR1515">
        <v>2026</v>
      </c>
      <c r="AS1515" t="s">
        <v>184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0</v>
      </c>
      <c r="BW1515">
        <v>0</v>
      </c>
      <c r="BX1515">
        <v>0</v>
      </c>
      <c r="BY1515">
        <v>0</v>
      </c>
      <c r="BZ1515">
        <v>0</v>
      </c>
      <c r="CA1515">
        <v>0</v>
      </c>
      <c r="CB1515">
        <v>0</v>
      </c>
      <c r="CC1515">
        <v>0</v>
      </c>
      <c r="CD1515">
        <v>0</v>
      </c>
      <c r="CE1515">
        <v>0</v>
      </c>
      <c r="CF1515">
        <v>0</v>
      </c>
      <c r="CG1515">
        <v>0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  <c r="CO1515">
        <v>0</v>
      </c>
      <c r="CP1515">
        <v>0</v>
      </c>
      <c r="CQ1515">
        <v>0</v>
      </c>
      <c r="CR1515">
        <v>0</v>
      </c>
      <c r="CS1515">
        <v>0</v>
      </c>
      <c r="CT1515">
        <v>0</v>
      </c>
      <c r="CU1515">
        <v>0</v>
      </c>
      <c r="CV1515">
        <v>0</v>
      </c>
      <c r="CW1515">
        <v>0</v>
      </c>
      <c r="CX1515">
        <v>105.3</v>
      </c>
      <c r="CY1515">
        <v>48.07</v>
      </c>
      <c r="DA1515">
        <v>0</v>
      </c>
      <c r="DB1515">
        <v>0</v>
      </c>
      <c r="DC1515">
        <v>0</v>
      </c>
      <c r="DD1515">
        <v>0</v>
      </c>
      <c r="DE1515">
        <v>105.3</v>
      </c>
      <c r="DF1515">
        <v>48.07</v>
      </c>
    </row>
    <row r="1516" spans="2:110">
      <c r="B1516">
        <v>651</v>
      </c>
      <c r="C1516" t="s">
        <v>789</v>
      </c>
      <c r="D1516" t="s">
        <v>790</v>
      </c>
      <c r="E1516" t="s">
        <v>632</v>
      </c>
      <c r="F1516" t="s">
        <v>2235</v>
      </c>
      <c r="G1516" t="s">
        <v>3240</v>
      </c>
      <c r="H1516" t="s">
        <v>3241</v>
      </c>
      <c r="I1516" t="s">
        <v>794</v>
      </c>
      <c r="J1516" t="s">
        <v>794</v>
      </c>
      <c r="K1516" t="s">
        <v>795</v>
      </c>
      <c r="L1516" t="s">
        <v>3303</v>
      </c>
      <c r="M1516" t="s">
        <v>797</v>
      </c>
      <c r="N1516" t="s">
        <v>797</v>
      </c>
      <c r="O1516" t="s">
        <v>2239</v>
      </c>
      <c r="P1516" t="s">
        <v>2240</v>
      </c>
      <c r="Q1516" t="s">
        <v>2240</v>
      </c>
      <c r="S1516" t="s">
        <v>3304</v>
      </c>
      <c r="T1516" t="s">
        <v>3305</v>
      </c>
      <c r="U1516" t="s">
        <v>3306</v>
      </c>
      <c r="V1516" t="s">
        <v>2262</v>
      </c>
      <c r="W1516" t="s">
        <v>804</v>
      </c>
      <c r="X1516" t="s">
        <v>17</v>
      </c>
      <c r="Y1516" t="s">
        <v>805</v>
      </c>
      <c r="Z1516" t="s">
        <v>806</v>
      </c>
      <c r="AA1516" t="s">
        <v>818</v>
      </c>
      <c r="AB1516" t="s">
        <v>2244</v>
      </c>
      <c r="AC1516" t="s">
        <v>808</v>
      </c>
      <c r="AD1516" t="s">
        <v>794</v>
      </c>
      <c r="AE1516" t="s">
        <v>1026</v>
      </c>
      <c r="AF1516">
        <v>2022</v>
      </c>
      <c r="AG1516">
        <v>7</v>
      </c>
      <c r="AH1516" t="s">
        <v>810</v>
      </c>
      <c r="AI1516" t="s">
        <v>2245</v>
      </c>
      <c r="AJ1516" t="s">
        <v>2240</v>
      </c>
      <c r="AK1516" t="s">
        <v>3240</v>
      </c>
      <c r="AL1516" t="s">
        <v>835</v>
      </c>
      <c r="AM1516">
        <v>2022</v>
      </c>
      <c r="AN1516" t="s">
        <v>813</v>
      </c>
      <c r="AO1516" t="s">
        <v>789</v>
      </c>
      <c r="AP1516">
        <v>109.5336587100944</v>
      </c>
      <c r="AQ1516">
        <v>2023</v>
      </c>
      <c r="AR1516">
        <v>2023</v>
      </c>
      <c r="AS1516" t="s">
        <v>184</v>
      </c>
      <c r="AT1516">
        <v>0</v>
      </c>
      <c r="AU1516">
        <v>0</v>
      </c>
      <c r="AV1516">
        <v>0</v>
      </c>
      <c r="AW1516">
        <v>0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>
        <v>0</v>
      </c>
      <c r="BN1516">
        <v>0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.48683024000000008</v>
      </c>
      <c r="BW1516">
        <v>0</v>
      </c>
      <c r="BX1516">
        <v>0</v>
      </c>
      <c r="BY1516">
        <v>0</v>
      </c>
      <c r="BZ1516">
        <v>0.48683024000000008</v>
      </c>
      <c r="CA1516">
        <v>0.48683024000000008</v>
      </c>
      <c r="CB1516">
        <v>1.3875383999999999</v>
      </c>
      <c r="CC1516">
        <v>1.3875383999999999</v>
      </c>
      <c r="CD1516">
        <v>1.3875383999999999</v>
      </c>
      <c r="CE1516">
        <v>1.3875383999999999</v>
      </c>
      <c r="CF1516">
        <v>1.3875383999999999</v>
      </c>
      <c r="CG1516">
        <v>1.3875383999999999</v>
      </c>
      <c r="CH1516">
        <v>1.3875383999999999</v>
      </c>
      <c r="CI1516">
        <v>1.3875383999999999</v>
      </c>
      <c r="CJ1516">
        <v>1.3875383999999999</v>
      </c>
      <c r="CK1516">
        <v>1.3875383999999999</v>
      </c>
      <c r="CL1516">
        <v>1.3875383999999999</v>
      </c>
      <c r="CM1516">
        <v>1.3459122479999999</v>
      </c>
      <c r="CN1516">
        <v>4.1626151999999994</v>
      </c>
      <c r="CO1516">
        <v>4.1626151999999994</v>
      </c>
      <c r="CP1516">
        <v>4.1626151999999994</v>
      </c>
      <c r="CQ1516">
        <v>4.1209890480000002</v>
      </c>
      <c r="CR1516">
        <v>16.608834647999998</v>
      </c>
      <c r="CS1516">
        <v>4.1033910000000002</v>
      </c>
      <c r="CT1516">
        <v>4.1033910000000002</v>
      </c>
      <c r="CU1516">
        <v>4.1033910000000002</v>
      </c>
      <c r="CV1516">
        <v>18.574895542094399</v>
      </c>
      <c r="CW1516">
        <v>30.885068542094402</v>
      </c>
      <c r="CX1516">
        <v>15.58807848</v>
      </c>
      <c r="CY1516">
        <v>15.321615599999999</v>
      </c>
      <c r="DA1516">
        <v>0</v>
      </c>
      <c r="DB1516">
        <v>0.48683024000000008</v>
      </c>
      <c r="DC1516">
        <v>16.608834647999998</v>
      </c>
      <c r="DD1516">
        <v>30.885068542094402</v>
      </c>
      <c r="DE1516">
        <v>15.58807848</v>
      </c>
      <c r="DF1516">
        <v>15.321615599999999</v>
      </c>
    </row>
    <row r="1517" spans="2:110">
      <c r="B1517">
        <v>652</v>
      </c>
      <c r="C1517" t="s">
        <v>789</v>
      </c>
      <c r="D1517" t="s">
        <v>790</v>
      </c>
      <c r="E1517" t="s">
        <v>632</v>
      </c>
      <c r="F1517" t="s">
        <v>2235</v>
      </c>
      <c r="G1517" t="s">
        <v>3240</v>
      </c>
      <c r="H1517" t="s">
        <v>3241</v>
      </c>
      <c r="I1517" t="s">
        <v>794</v>
      </c>
      <c r="J1517" t="s">
        <v>794</v>
      </c>
      <c r="K1517" t="s">
        <v>795</v>
      </c>
      <c r="L1517" t="s">
        <v>2315</v>
      </c>
      <c r="M1517" t="s">
        <v>797</v>
      </c>
      <c r="N1517" t="s">
        <v>797</v>
      </c>
      <c r="O1517" t="s">
        <v>2239</v>
      </c>
      <c r="P1517" t="s">
        <v>2240</v>
      </c>
      <c r="Q1517" t="s">
        <v>2259</v>
      </c>
      <c r="S1517" t="s">
        <v>3307</v>
      </c>
      <c r="T1517" t="s">
        <v>3308</v>
      </c>
      <c r="V1517" t="s">
        <v>1282</v>
      </c>
      <c r="W1517" t="s">
        <v>804</v>
      </c>
      <c r="X1517" t="s">
        <v>17</v>
      </c>
      <c r="Y1517" t="s">
        <v>805</v>
      </c>
      <c r="Z1517" t="s">
        <v>831</v>
      </c>
      <c r="AA1517" t="s">
        <v>1023</v>
      </c>
      <c r="AB1517" t="s">
        <v>2244</v>
      </c>
      <c r="AC1517" t="s">
        <v>808</v>
      </c>
      <c r="AD1517" t="s">
        <v>794</v>
      </c>
      <c r="AE1517" t="s">
        <v>1026</v>
      </c>
      <c r="AF1517">
        <v>2023</v>
      </c>
      <c r="AG1517">
        <v>9</v>
      </c>
      <c r="AH1517" t="s">
        <v>833</v>
      </c>
      <c r="AI1517" t="s">
        <v>2245</v>
      </c>
      <c r="AJ1517" t="s">
        <v>2240</v>
      </c>
      <c r="AK1517" t="s">
        <v>3240</v>
      </c>
      <c r="AL1517" t="s">
        <v>835</v>
      </c>
      <c r="AM1517">
        <v>2023</v>
      </c>
      <c r="AN1517" t="s">
        <v>813</v>
      </c>
      <c r="AO1517" t="s">
        <v>789</v>
      </c>
      <c r="AP1517">
        <v>133.51048557114089</v>
      </c>
      <c r="AQ1517">
        <v>2023</v>
      </c>
      <c r="AR1517">
        <v>2024</v>
      </c>
      <c r="AS1517" t="s">
        <v>184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>
        <v>0</v>
      </c>
      <c r="BN1517">
        <v>0</v>
      </c>
      <c r="BO1517">
        <v>0</v>
      </c>
      <c r="BP1517">
        <v>0</v>
      </c>
      <c r="BQ1517">
        <v>0</v>
      </c>
      <c r="BR1517">
        <v>0</v>
      </c>
      <c r="BS1517">
        <v>0</v>
      </c>
      <c r="BT1517">
        <v>0</v>
      </c>
      <c r="BU1517">
        <v>0</v>
      </c>
      <c r="BV1517">
        <v>0</v>
      </c>
      <c r="BW1517">
        <v>0</v>
      </c>
      <c r="BX1517">
        <v>0</v>
      </c>
      <c r="BY1517">
        <v>0</v>
      </c>
      <c r="BZ1517">
        <v>0</v>
      </c>
      <c r="CA1517">
        <v>0</v>
      </c>
      <c r="CB1517">
        <v>3.5447952804462712</v>
      </c>
      <c r="CC1517">
        <v>3.5447952804462712</v>
      </c>
      <c r="CD1517">
        <v>3.5447952804462712</v>
      </c>
      <c r="CE1517">
        <v>4.7188056804462724</v>
      </c>
      <c r="CF1517">
        <v>4.7188056804462724</v>
      </c>
      <c r="CG1517">
        <v>4.7188056804462724</v>
      </c>
      <c r="CH1517">
        <v>4.7188056804462724</v>
      </c>
      <c r="CI1517">
        <v>4.7188056804462724</v>
      </c>
      <c r="CJ1517">
        <v>4.7188056804462724</v>
      </c>
      <c r="CK1517">
        <v>6.1863186804462718</v>
      </c>
      <c r="CL1517">
        <v>6.1863186804462718</v>
      </c>
      <c r="CM1517">
        <v>6.1863186804462718</v>
      </c>
      <c r="CN1517">
        <v>10.634385841338814</v>
      </c>
      <c r="CO1517">
        <v>14.156417041338816</v>
      </c>
      <c r="CP1517">
        <v>14.156417041338816</v>
      </c>
      <c r="CQ1517">
        <v>18.558956041338817</v>
      </c>
      <c r="CR1517">
        <v>57.506175965355268</v>
      </c>
      <c r="CS1517">
        <v>6.2068226101200006</v>
      </c>
      <c r="CT1517">
        <v>6.2068226101200006</v>
      </c>
      <c r="CU1517">
        <v>6.2068226101200006</v>
      </c>
      <c r="CV1517">
        <v>13.121731935120003</v>
      </c>
      <c r="CW1517">
        <v>31.742199765480006</v>
      </c>
      <c r="CX1517">
        <v>28.832365184313598</v>
      </c>
      <c r="CY1517">
        <v>15.429744655992</v>
      </c>
      <c r="DA1517">
        <v>0</v>
      </c>
      <c r="DB1517">
        <v>0</v>
      </c>
      <c r="DC1517">
        <v>57.506175965355268</v>
      </c>
      <c r="DD1517">
        <v>31.742199765480006</v>
      </c>
      <c r="DE1517">
        <v>28.832365184313598</v>
      </c>
      <c r="DF1517">
        <v>15.429744655992</v>
      </c>
    </row>
    <row r="1518" spans="2:110">
      <c r="B1518">
        <v>653</v>
      </c>
      <c r="C1518" t="s">
        <v>789</v>
      </c>
      <c r="D1518" t="s">
        <v>790</v>
      </c>
      <c r="E1518" t="s">
        <v>632</v>
      </c>
      <c r="F1518" t="s">
        <v>2235</v>
      </c>
      <c r="G1518" t="s">
        <v>3240</v>
      </c>
      <c r="H1518" t="s">
        <v>3241</v>
      </c>
      <c r="I1518" t="s">
        <v>794</v>
      </c>
      <c r="J1518" t="s">
        <v>794</v>
      </c>
      <c r="K1518" t="s">
        <v>795</v>
      </c>
      <c r="L1518" t="s">
        <v>3309</v>
      </c>
      <c r="M1518" t="s">
        <v>797</v>
      </c>
      <c r="N1518" t="s">
        <v>797</v>
      </c>
      <c r="O1518" t="s">
        <v>2239</v>
      </c>
      <c r="P1518" t="s">
        <v>2240</v>
      </c>
      <c r="Q1518" t="s">
        <v>2259</v>
      </c>
      <c r="S1518" t="s">
        <v>3310</v>
      </c>
      <c r="T1518" t="s">
        <v>3311</v>
      </c>
      <c r="U1518" t="s">
        <v>3312</v>
      </c>
      <c r="V1518" t="s">
        <v>1282</v>
      </c>
      <c r="W1518" t="s">
        <v>804</v>
      </c>
      <c r="X1518" t="s">
        <v>17</v>
      </c>
      <c r="Y1518" t="s">
        <v>805</v>
      </c>
      <c r="Z1518" t="s">
        <v>806</v>
      </c>
      <c r="AA1518" t="s">
        <v>818</v>
      </c>
      <c r="AB1518" t="s">
        <v>2244</v>
      </c>
      <c r="AC1518" t="s">
        <v>808</v>
      </c>
      <c r="AD1518" t="s">
        <v>794</v>
      </c>
      <c r="AE1518" t="s">
        <v>1026</v>
      </c>
      <c r="AF1518">
        <v>2021</v>
      </c>
      <c r="AG1518">
        <v>8</v>
      </c>
      <c r="AH1518" t="s">
        <v>810</v>
      </c>
      <c r="AI1518" t="s">
        <v>2245</v>
      </c>
      <c r="AJ1518" t="s">
        <v>2240</v>
      </c>
      <c r="AK1518" t="s">
        <v>3240</v>
      </c>
      <c r="AL1518" t="s">
        <v>835</v>
      </c>
      <c r="AM1518">
        <v>2021</v>
      </c>
      <c r="AN1518" t="s">
        <v>813</v>
      </c>
      <c r="AO1518" t="s">
        <v>789</v>
      </c>
      <c r="AP1518">
        <v>11.619929148279606</v>
      </c>
      <c r="AQ1518">
        <v>2022</v>
      </c>
      <c r="AR1518">
        <v>2022</v>
      </c>
      <c r="AS1518" t="s">
        <v>184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.21526400000000001</v>
      </c>
      <c r="BB1518">
        <v>0.32289600000000002</v>
      </c>
      <c r="BC1518">
        <v>0.20832000000000001</v>
      </c>
      <c r="BD1518">
        <v>0.20832000000000001</v>
      </c>
      <c r="BE1518">
        <v>0.20832000000000001</v>
      </c>
      <c r="BF1518">
        <v>0</v>
      </c>
      <c r="BG1518">
        <v>0</v>
      </c>
      <c r="BH1518">
        <v>0.53815999999999997</v>
      </c>
      <c r="BI1518">
        <v>0.62495999999999996</v>
      </c>
      <c r="BJ1518">
        <v>1.1631199999999999</v>
      </c>
      <c r="BK1518">
        <v>0.21625097528031914</v>
      </c>
      <c r="BL1518">
        <v>0.21625097528031914</v>
      </c>
      <c r="BM1518">
        <v>0.21625097528031914</v>
      </c>
      <c r="BN1518">
        <v>0.21625097528031914</v>
      </c>
      <c r="BO1518">
        <v>0.21625097528031914</v>
      </c>
      <c r="BP1518">
        <v>0.2140710259327353</v>
      </c>
      <c r="BQ1518">
        <v>0.2140710259327353</v>
      </c>
      <c r="BR1518">
        <v>0.2140710259327353</v>
      </c>
      <c r="BS1518">
        <v>0.2140710259327353</v>
      </c>
      <c r="BT1518">
        <v>0.2140710259327353</v>
      </c>
      <c r="BU1518">
        <v>0.2140710259327353</v>
      </c>
      <c r="BV1518">
        <v>0.2140710259327353</v>
      </c>
      <c r="BW1518">
        <v>0.64875292584095745</v>
      </c>
      <c r="BX1518">
        <v>0.64657297649337364</v>
      </c>
      <c r="BY1518">
        <v>0.64221307779820591</v>
      </c>
      <c r="BZ1518">
        <v>0.64221307779820591</v>
      </c>
      <c r="CA1518">
        <v>2.5797520579307429</v>
      </c>
      <c r="CB1518">
        <v>0.19988463211853202</v>
      </c>
      <c r="CC1518">
        <v>0.19988463211853202</v>
      </c>
      <c r="CD1518">
        <v>0.19988463211853202</v>
      </c>
      <c r="CE1518">
        <v>0.19988463211853202</v>
      </c>
      <c r="CF1518">
        <v>0.19988463211853202</v>
      </c>
      <c r="CG1518">
        <v>0.19988463211853202</v>
      </c>
      <c r="CH1518">
        <v>0.19988463211853202</v>
      </c>
      <c r="CI1518">
        <v>0.19988463211853202</v>
      </c>
      <c r="CJ1518">
        <v>0.19988463211853202</v>
      </c>
      <c r="CK1518">
        <v>0.19988463211853202</v>
      </c>
      <c r="CL1518">
        <v>0.19988463211853202</v>
      </c>
      <c r="CM1518">
        <v>0.19988463211853202</v>
      </c>
      <c r="CN1518">
        <v>0.59965389635559607</v>
      </c>
      <c r="CO1518">
        <v>0.59965389635559607</v>
      </c>
      <c r="CP1518">
        <v>0.59965389635559607</v>
      </c>
      <c r="CQ1518">
        <v>0.59965389635559607</v>
      </c>
      <c r="CR1518">
        <v>2.3986155854223843</v>
      </c>
      <c r="CS1518">
        <v>0.57006998720202362</v>
      </c>
      <c r="CT1518">
        <v>0.57006998720202362</v>
      </c>
      <c r="CU1518">
        <v>0.57006998720202362</v>
      </c>
      <c r="CV1518">
        <v>0.57006998720202362</v>
      </c>
      <c r="CW1518">
        <v>2.2802799488080945</v>
      </c>
      <c r="CX1518">
        <v>2.1282601888967174</v>
      </c>
      <c r="CY1518">
        <v>1.0699013672216682</v>
      </c>
      <c r="DA1518">
        <v>0.62495999999999996</v>
      </c>
      <c r="DB1518">
        <v>2.5797520579307429</v>
      </c>
      <c r="DC1518">
        <v>2.3986155854223843</v>
      </c>
      <c r="DD1518">
        <v>2.2802799488080945</v>
      </c>
      <c r="DE1518">
        <v>2.1282601888967174</v>
      </c>
      <c r="DF1518">
        <v>1.0699013672216682</v>
      </c>
    </row>
    <row r="1519" spans="2:110">
      <c r="B1519">
        <v>654</v>
      </c>
      <c r="C1519" t="s">
        <v>789</v>
      </c>
      <c r="D1519" t="s">
        <v>790</v>
      </c>
      <c r="E1519" t="s">
        <v>632</v>
      </c>
      <c r="F1519" t="s">
        <v>2235</v>
      </c>
      <c r="G1519" t="s">
        <v>3240</v>
      </c>
      <c r="H1519" t="s">
        <v>3241</v>
      </c>
      <c r="I1519" t="s">
        <v>794</v>
      </c>
      <c r="J1519" t="s">
        <v>794</v>
      </c>
      <c r="K1519" t="s">
        <v>795</v>
      </c>
      <c r="L1519" t="s">
        <v>3309</v>
      </c>
      <c r="M1519" t="s">
        <v>797</v>
      </c>
      <c r="N1519" t="s">
        <v>797</v>
      </c>
      <c r="O1519" t="s">
        <v>2239</v>
      </c>
      <c r="P1519" t="s">
        <v>2240</v>
      </c>
      <c r="Q1519" t="s">
        <v>2259</v>
      </c>
      <c r="S1519" t="s">
        <v>3313</v>
      </c>
      <c r="T1519" t="s">
        <v>3311</v>
      </c>
      <c r="U1519" t="s">
        <v>3312</v>
      </c>
      <c r="V1519" t="s">
        <v>1282</v>
      </c>
      <c r="W1519" t="s">
        <v>804</v>
      </c>
      <c r="X1519" t="s">
        <v>17</v>
      </c>
      <c r="Y1519" t="s">
        <v>805</v>
      </c>
      <c r="Z1519" t="s">
        <v>806</v>
      </c>
      <c r="AA1519" t="s">
        <v>818</v>
      </c>
      <c r="AB1519" t="s">
        <v>2244</v>
      </c>
      <c r="AC1519" t="s">
        <v>808</v>
      </c>
      <c r="AD1519" t="s">
        <v>794</v>
      </c>
      <c r="AE1519" t="s">
        <v>1026</v>
      </c>
      <c r="AF1519">
        <v>2021</v>
      </c>
      <c r="AG1519">
        <v>8</v>
      </c>
      <c r="AH1519" t="s">
        <v>810</v>
      </c>
      <c r="AI1519" t="s">
        <v>2245</v>
      </c>
      <c r="AJ1519" t="s">
        <v>2240</v>
      </c>
      <c r="AK1519" t="s">
        <v>3240</v>
      </c>
      <c r="AL1519" t="s">
        <v>835</v>
      </c>
      <c r="AM1519">
        <v>2021</v>
      </c>
      <c r="AN1519" t="s">
        <v>813</v>
      </c>
      <c r="AO1519" t="s">
        <v>789</v>
      </c>
      <c r="AP1519">
        <v>26.362043852740122</v>
      </c>
      <c r="AQ1519">
        <v>2022</v>
      </c>
      <c r="AR1519">
        <v>2022</v>
      </c>
      <c r="AS1519" t="s">
        <v>184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.28733875199999998</v>
      </c>
      <c r="BB1519">
        <v>0.28733875199999998</v>
      </c>
      <c r="BC1519">
        <v>0.27806976</v>
      </c>
      <c r="BD1519">
        <v>0.13903488</v>
      </c>
      <c r="BE1519">
        <v>0.27806976</v>
      </c>
      <c r="BF1519">
        <v>0</v>
      </c>
      <c r="BG1519">
        <v>0</v>
      </c>
      <c r="BH1519">
        <v>0.57467750399999995</v>
      </c>
      <c r="BI1519">
        <v>0.69517439999999997</v>
      </c>
      <c r="BJ1519">
        <v>1.2698519039999998</v>
      </c>
      <c r="BK1519">
        <v>0.51969992446399282</v>
      </c>
      <c r="BL1519">
        <v>0.51969992446399282</v>
      </c>
      <c r="BM1519">
        <v>0.51969992446399282</v>
      </c>
      <c r="BN1519">
        <v>0.51969992446399282</v>
      </c>
      <c r="BO1519">
        <v>0.51969992446399282</v>
      </c>
      <c r="BP1519">
        <v>0.51359606629075805</v>
      </c>
      <c r="BQ1519">
        <v>0.51359606629075805</v>
      </c>
      <c r="BR1519">
        <v>0.51359606629075805</v>
      </c>
      <c r="BS1519">
        <v>0.51359606629075805</v>
      </c>
      <c r="BT1519">
        <v>0.51359606629075805</v>
      </c>
      <c r="BU1519">
        <v>0.51359606629075805</v>
      </c>
      <c r="BV1519">
        <v>0.51359606629075805</v>
      </c>
      <c r="BW1519">
        <v>1.5590997733919785</v>
      </c>
      <c r="BX1519">
        <v>1.5529959152187436</v>
      </c>
      <c r="BY1519">
        <v>1.5407881988722743</v>
      </c>
      <c r="BZ1519">
        <v>1.5407881988722743</v>
      </c>
      <c r="CA1519">
        <v>6.1936720863552708</v>
      </c>
      <c r="CB1519">
        <v>0.4795602782803069</v>
      </c>
      <c r="CC1519">
        <v>0.4795602782803069</v>
      </c>
      <c r="CD1519">
        <v>0.4795602782803069</v>
      </c>
      <c r="CE1519">
        <v>0.4795602782803069</v>
      </c>
      <c r="CF1519">
        <v>0.4795602782803069</v>
      </c>
      <c r="CG1519">
        <v>0.4795602782803069</v>
      </c>
      <c r="CH1519">
        <v>0.4795602782803069</v>
      </c>
      <c r="CI1519">
        <v>0.4795602782803069</v>
      </c>
      <c r="CJ1519">
        <v>0.4795602782803069</v>
      </c>
      <c r="CK1519">
        <v>0.4795602782803069</v>
      </c>
      <c r="CL1519">
        <v>0.4795602782803069</v>
      </c>
      <c r="CM1519">
        <v>0.4795602782803069</v>
      </c>
      <c r="CN1519">
        <v>1.4386808348409206</v>
      </c>
      <c r="CO1519">
        <v>1.4386808348409206</v>
      </c>
      <c r="CP1519">
        <v>1.4386808348409206</v>
      </c>
      <c r="CQ1519">
        <v>1.4386808348409206</v>
      </c>
      <c r="CR1519">
        <v>5.7547233393636823</v>
      </c>
      <c r="CS1519">
        <v>1.3677035538166677</v>
      </c>
      <c r="CT1519">
        <v>1.3677035538166677</v>
      </c>
      <c r="CU1519">
        <v>1.3677035538166677</v>
      </c>
      <c r="CV1519">
        <v>1.3677035538166677</v>
      </c>
      <c r="CW1519">
        <v>5.470814215266671</v>
      </c>
      <c r="CX1519">
        <v>5.1060906364976244</v>
      </c>
      <c r="CY1519">
        <v>2.5668916712568741</v>
      </c>
      <c r="DA1519">
        <v>0.69517439999999997</v>
      </c>
      <c r="DB1519">
        <v>6.1936720863552708</v>
      </c>
      <c r="DC1519">
        <v>5.7547233393636823</v>
      </c>
      <c r="DD1519">
        <v>5.470814215266671</v>
      </c>
      <c r="DE1519">
        <v>5.1060906364976244</v>
      </c>
      <c r="DF1519">
        <v>2.5668916712568741</v>
      </c>
    </row>
    <row r="1520" spans="2:110">
      <c r="B1520">
        <v>655</v>
      </c>
      <c r="C1520" t="s">
        <v>789</v>
      </c>
      <c r="D1520" t="s">
        <v>790</v>
      </c>
      <c r="E1520" t="s">
        <v>632</v>
      </c>
      <c r="F1520" t="s">
        <v>2235</v>
      </c>
      <c r="G1520" t="s">
        <v>3240</v>
      </c>
      <c r="H1520" t="s">
        <v>3241</v>
      </c>
      <c r="I1520" t="s">
        <v>794</v>
      </c>
      <c r="J1520" t="s">
        <v>794</v>
      </c>
      <c r="K1520" t="s">
        <v>795</v>
      </c>
      <c r="L1520" t="s">
        <v>3309</v>
      </c>
      <c r="M1520" t="s">
        <v>797</v>
      </c>
      <c r="N1520" t="s">
        <v>797</v>
      </c>
      <c r="O1520" t="s">
        <v>2239</v>
      </c>
      <c r="P1520" t="s">
        <v>2240</v>
      </c>
      <c r="Q1520" t="s">
        <v>2259</v>
      </c>
      <c r="S1520" t="s">
        <v>3314</v>
      </c>
      <c r="T1520" t="s">
        <v>3311</v>
      </c>
      <c r="U1520" t="s">
        <v>3312</v>
      </c>
      <c r="V1520" t="s">
        <v>1282</v>
      </c>
      <c r="W1520" t="s">
        <v>804</v>
      </c>
      <c r="X1520" t="s">
        <v>17</v>
      </c>
      <c r="Y1520" t="s">
        <v>805</v>
      </c>
      <c r="Z1520" t="s">
        <v>806</v>
      </c>
      <c r="AA1520" t="s">
        <v>818</v>
      </c>
      <c r="AB1520" t="s">
        <v>2244</v>
      </c>
      <c r="AC1520" t="s">
        <v>808</v>
      </c>
      <c r="AD1520" t="s">
        <v>794</v>
      </c>
      <c r="AE1520" t="s">
        <v>1026</v>
      </c>
      <c r="AF1520">
        <v>2021</v>
      </c>
      <c r="AG1520">
        <v>8</v>
      </c>
      <c r="AH1520" t="s">
        <v>810</v>
      </c>
      <c r="AI1520" t="s">
        <v>2245</v>
      </c>
      <c r="AJ1520" t="s">
        <v>2240</v>
      </c>
      <c r="AK1520" t="s">
        <v>3240</v>
      </c>
      <c r="AL1520" t="s">
        <v>835</v>
      </c>
      <c r="AM1520">
        <v>2021</v>
      </c>
      <c r="AN1520" t="s">
        <v>813</v>
      </c>
      <c r="AO1520" t="s">
        <v>789</v>
      </c>
      <c r="AP1520">
        <v>26.640113612740123</v>
      </c>
      <c r="AQ1520">
        <v>2022</v>
      </c>
      <c r="AR1520">
        <v>2022</v>
      </c>
      <c r="AS1520" t="s">
        <v>184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.28733875199999998</v>
      </c>
      <c r="BB1520">
        <v>0.28733875199999998</v>
      </c>
      <c r="BC1520">
        <v>0.55613952</v>
      </c>
      <c r="BD1520">
        <v>0.13903488</v>
      </c>
      <c r="BE1520">
        <v>0.27806976</v>
      </c>
      <c r="BF1520">
        <v>0</v>
      </c>
      <c r="BG1520">
        <v>0</v>
      </c>
      <c r="BH1520">
        <v>0.57467750399999995</v>
      </c>
      <c r="BI1520">
        <v>0.97324415999999991</v>
      </c>
      <c r="BJ1520">
        <v>1.547921664</v>
      </c>
      <c r="BK1520">
        <v>0.51969992446399282</v>
      </c>
      <c r="BL1520">
        <v>0.51969992446399282</v>
      </c>
      <c r="BM1520">
        <v>0.51969992446399282</v>
      </c>
      <c r="BN1520">
        <v>0.51969992446399282</v>
      </c>
      <c r="BO1520">
        <v>0.51969992446399282</v>
      </c>
      <c r="BP1520">
        <v>0.51359606629075805</v>
      </c>
      <c r="BQ1520">
        <v>0.51359606629075805</v>
      </c>
      <c r="BR1520">
        <v>0.51359606629075805</v>
      </c>
      <c r="BS1520">
        <v>0.51359606629075805</v>
      </c>
      <c r="BT1520">
        <v>0.51359606629075805</v>
      </c>
      <c r="BU1520">
        <v>0.51359606629075805</v>
      </c>
      <c r="BV1520">
        <v>0.51359606629075805</v>
      </c>
      <c r="BW1520">
        <v>1.5590997733919785</v>
      </c>
      <c r="BX1520">
        <v>1.5529959152187436</v>
      </c>
      <c r="BY1520">
        <v>1.5407881988722743</v>
      </c>
      <c r="BZ1520">
        <v>1.5407881988722743</v>
      </c>
      <c r="CA1520">
        <v>6.1936720863552708</v>
      </c>
      <c r="CB1520">
        <v>0.4795602782803069</v>
      </c>
      <c r="CC1520">
        <v>0.4795602782803069</v>
      </c>
      <c r="CD1520">
        <v>0.4795602782803069</v>
      </c>
      <c r="CE1520">
        <v>0.4795602782803069</v>
      </c>
      <c r="CF1520">
        <v>0.4795602782803069</v>
      </c>
      <c r="CG1520">
        <v>0.4795602782803069</v>
      </c>
      <c r="CH1520">
        <v>0.4795602782803069</v>
      </c>
      <c r="CI1520">
        <v>0.4795602782803069</v>
      </c>
      <c r="CJ1520">
        <v>0.4795602782803069</v>
      </c>
      <c r="CK1520">
        <v>0.4795602782803069</v>
      </c>
      <c r="CL1520">
        <v>0.4795602782803069</v>
      </c>
      <c r="CM1520">
        <v>0.4795602782803069</v>
      </c>
      <c r="CN1520">
        <v>1.4386808348409206</v>
      </c>
      <c r="CO1520">
        <v>1.4386808348409206</v>
      </c>
      <c r="CP1520">
        <v>1.4386808348409206</v>
      </c>
      <c r="CQ1520">
        <v>1.4386808348409206</v>
      </c>
      <c r="CR1520">
        <v>5.7547233393636823</v>
      </c>
      <c r="CS1520">
        <v>1.3677035538166677</v>
      </c>
      <c r="CT1520">
        <v>1.3677035538166677</v>
      </c>
      <c r="CU1520">
        <v>1.3677035538166677</v>
      </c>
      <c r="CV1520">
        <v>1.3677035538166677</v>
      </c>
      <c r="CW1520">
        <v>5.470814215266671</v>
      </c>
      <c r="CX1520">
        <v>5.1060906364976244</v>
      </c>
      <c r="CY1520">
        <v>2.5668916712568741</v>
      </c>
      <c r="DA1520">
        <v>0.97324415999999991</v>
      </c>
      <c r="DB1520">
        <v>6.1936720863552708</v>
      </c>
      <c r="DC1520">
        <v>5.7547233393636823</v>
      </c>
      <c r="DD1520">
        <v>5.470814215266671</v>
      </c>
      <c r="DE1520">
        <v>5.1060906364976244</v>
      </c>
      <c r="DF1520">
        <v>2.5668916712568741</v>
      </c>
    </row>
    <row r="1521" spans="1:110">
      <c r="B1521">
        <v>656</v>
      </c>
      <c r="C1521" t="s">
        <v>789</v>
      </c>
      <c r="D1521" t="s">
        <v>790</v>
      </c>
      <c r="E1521" t="s">
        <v>632</v>
      </c>
      <c r="F1521" t="s">
        <v>2235</v>
      </c>
      <c r="G1521" t="s">
        <v>3240</v>
      </c>
      <c r="H1521" t="s">
        <v>3241</v>
      </c>
      <c r="I1521" t="s">
        <v>794</v>
      </c>
      <c r="J1521" t="s">
        <v>794</v>
      </c>
      <c r="K1521" t="s">
        <v>795</v>
      </c>
      <c r="L1521" t="s">
        <v>2315</v>
      </c>
      <c r="M1521" t="s">
        <v>797</v>
      </c>
      <c r="N1521" t="s">
        <v>797</v>
      </c>
      <c r="O1521" t="s">
        <v>2239</v>
      </c>
      <c r="P1521" t="s">
        <v>2240</v>
      </c>
      <c r="Q1521" t="s">
        <v>2259</v>
      </c>
      <c r="S1521" t="s">
        <v>3315</v>
      </c>
      <c r="T1521" t="s">
        <v>3308</v>
      </c>
      <c r="V1521" t="s">
        <v>1282</v>
      </c>
      <c r="W1521" t="s">
        <v>804</v>
      </c>
      <c r="X1521" t="s">
        <v>17</v>
      </c>
      <c r="Y1521" t="s">
        <v>805</v>
      </c>
      <c r="Z1521" t="s">
        <v>831</v>
      </c>
      <c r="AA1521" t="s">
        <v>1023</v>
      </c>
      <c r="AB1521" t="s">
        <v>2244</v>
      </c>
      <c r="AC1521" t="s">
        <v>808</v>
      </c>
      <c r="AD1521" t="s">
        <v>794</v>
      </c>
      <c r="AE1521" t="s">
        <v>1026</v>
      </c>
      <c r="AF1521">
        <v>2024</v>
      </c>
      <c r="AG1521">
        <v>11</v>
      </c>
      <c r="AH1521" t="s">
        <v>833</v>
      </c>
      <c r="AI1521" t="s">
        <v>2245</v>
      </c>
      <c r="AJ1521" t="s">
        <v>2240</v>
      </c>
      <c r="AK1521" t="s">
        <v>3240</v>
      </c>
      <c r="AL1521" t="s">
        <v>835</v>
      </c>
      <c r="AM1521">
        <v>2024</v>
      </c>
      <c r="AN1521" t="s">
        <v>854</v>
      </c>
      <c r="AO1521" t="s">
        <v>789</v>
      </c>
      <c r="AP1521">
        <v>215.97</v>
      </c>
      <c r="AQ1521">
        <v>2027</v>
      </c>
      <c r="AR1521">
        <v>2027</v>
      </c>
      <c r="AS1521" t="s">
        <v>184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0</v>
      </c>
      <c r="BR1521">
        <v>0</v>
      </c>
      <c r="BS1521">
        <v>0</v>
      </c>
      <c r="BT1521">
        <v>0</v>
      </c>
      <c r="BU1521">
        <v>0</v>
      </c>
      <c r="BV1521">
        <v>0</v>
      </c>
      <c r="BW1521">
        <v>0</v>
      </c>
      <c r="BX1521">
        <v>0</v>
      </c>
      <c r="BY1521">
        <v>0</v>
      </c>
      <c r="BZ1521">
        <v>0</v>
      </c>
      <c r="CA1521">
        <v>0</v>
      </c>
      <c r="CB1521">
        <v>0</v>
      </c>
      <c r="CC1521">
        <v>0</v>
      </c>
      <c r="CD1521">
        <v>0</v>
      </c>
      <c r="CE1521">
        <v>0</v>
      </c>
      <c r="CF1521">
        <v>0</v>
      </c>
      <c r="CG1521">
        <v>0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  <c r="CW1521">
        <v>0</v>
      </c>
      <c r="CX1521">
        <v>0</v>
      </c>
      <c r="CY1521">
        <v>58.65</v>
      </c>
      <c r="DA1521">
        <v>0</v>
      </c>
      <c r="DB1521">
        <v>0</v>
      </c>
      <c r="DC1521">
        <v>0</v>
      </c>
      <c r="DD1521">
        <v>0</v>
      </c>
      <c r="DE1521">
        <v>0</v>
      </c>
      <c r="DF1521">
        <v>58.65</v>
      </c>
    </row>
    <row r="1522" spans="1:110">
      <c r="A1522" t="s">
        <v>3116</v>
      </c>
      <c r="B1522">
        <v>657</v>
      </c>
      <c r="C1522" t="s">
        <v>789</v>
      </c>
      <c r="D1522" t="s">
        <v>790</v>
      </c>
      <c r="E1522" t="s">
        <v>632</v>
      </c>
      <c r="F1522" t="s">
        <v>2235</v>
      </c>
      <c r="G1522" t="s">
        <v>3240</v>
      </c>
      <c r="H1522" t="s">
        <v>3241</v>
      </c>
      <c r="I1522" t="s">
        <v>794</v>
      </c>
      <c r="J1522" t="s">
        <v>794</v>
      </c>
      <c r="K1522" t="s">
        <v>795</v>
      </c>
      <c r="L1522" t="s">
        <v>2315</v>
      </c>
      <c r="M1522" t="s">
        <v>797</v>
      </c>
      <c r="N1522" t="s">
        <v>797</v>
      </c>
      <c r="O1522" t="s">
        <v>2239</v>
      </c>
      <c r="P1522" t="s">
        <v>2240</v>
      </c>
      <c r="Q1522" t="s">
        <v>2259</v>
      </c>
      <c r="S1522" t="s">
        <v>3316</v>
      </c>
      <c r="T1522" t="s">
        <v>3308</v>
      </c>
      <c r="V1522" t="s">
        <v>3118</v>
      </c>
      <c r="W1522" t="s">
        <v>804</v>
      </c>
      <c r="X1522" t="s">
        <v>17</v>
      </c>
      <c r="Y1522" t="s">
        <v>805</v>
      </c>
      <c r="Z1522" t="s">
        <v>831</v>
      </c>
      <c r="AA1522" t="s">
        <v>1023</v>
      </c>
      <c r="AB1522" t="s">
        <v>2244</v>
      </c>
      <c r="AC1522" t="s">
        <v>808</v>
      </c>
      <c r="AD1522" t="s">
        <v>794</v>
      </c>
      <c r="AE1522" t="s">
        <v>1026</v>
      </c>
      <c r="AF1522">
        <v>2025</v>
      </c>
      <c r="AG1522">
        <v>11</v>
      </c>
      <c r="AH1522" t="s">
        <v>833</v>
      </c>
      <c r="AI1522" t="s">
        <v>2245</v>
      </c>
      <c r="AJ1522" t="s">
        <v>2240</v>
      </c>
      <c r="AK1522" t="s">
        <v>3240</v>
      </c>
      <c r="AL1522" t="s">
        <v>835</v>
      </c>
      <c r="AM1522">
        <v>2025</v>
      </c>
      <c r="AN1522" t="s">
        <v>854</v>
      </c>
      <c r="AO1522" t="s">
        <v>789</v>
      </c>
      <c r="AP1522">
        <v>176.8355</v>
      </c>
      <c r="AQ1522">
        <v>2027</v>
      </c>
      <c r="AR1522">
        <v>2027</v>
      </c>
      <c r="AS1522" t="s">
        <v>184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0</v>
      </c>
      <c r="BP1522">
        <v>0</v>
      </c>
      <c r="BQ1522">
        <v>0</v>
      </c>
      <c r="BR1522">
        <v>0</v>
      </c>
      <c r="BS1522">
        <v>0</v>
      </c>
      <c r="BT1522">
        <v>0</v>
      </c>
      <c r="BU1522">
        <v>0</v>
      </c>
      <c r="BV1522">
        <v>0</v>
      </c>
      <c r="BW1522">
        <v>0</v>
      </c>
      <c r="BX1522">
        <v>0</v>
      </c>
      <c r="BY1522">
        <v>0</v>
      </c>
      <c r="BZ1522">
        <v>0</v>
      </c>
      <c r="CA1522">
        <v>0</v>
      </c>
      <c r="CB1522">
        <v>0</v>
      </c>
      <c r="CC1522">
        <v>0</v>
      </c>
      <c r="CD1522">
        <v>0</v>
      </c>
      <c r="CE1522">
        <v>0</v>
      </c>
      <c r="CF1522">
        <v>0</v>
      </c>
      <c r="CG1522">
        <v>0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  <c r="CW1522">
        <v>0</v>
      </c>
      <c r="CX1522">
        <v>0</v>
      </c>
      <c r="CY1522">
        <v>63.537500000000001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63.537500000000001</v>
      </c>
    </row>
    <row r="1523" spans="1:110">
      <c r="B1523">
        <v>657</v>
      </c>
      <c r="C1523" t="s">
        <v>789</v>
      </c>
      <c r="D1523" t="s">
        <v>790</v>
      </c>
      <c r="E1523" t="s">
        <v>632</v>
      </c>
      <c r="F1523" t="s">
        <v>2235</v>
      </c>
      <c r="G1523" t="s">
        <v>3240</v>
      </c>
      <c r="H1523" t="s">
        <v>3241</v>
      </c>
      <c r="I1523" t="s">
        <v>794</v>
      </c>
      <c r="J1523" t="s">
        <v>794</v>
      </c>
      <c r="K1523" t="s">
        <v>795</v>
      </c>
      <c r="L1523" t="s">
        <v>2315</v>
      </c>
      <c r="M1523" t="s">
        <v>797</v>
      </c>
      <c r="N1523" t="s">
        <v>797</v>
      </c>
      <c r="O1523" t="s">
        <v>2239</v>
      </c>
      <c r="P1523" t="s">
        <v>2240</v>
      </c>
      <c r="Q1523" t="s">
        <v>2259</v>
      </c>
      <c r="S1523" t="s">
        <v>3317</v>
      </c>
      <c r="T1523" t="s">
        <v>3308</v>
      </c>
      <c r="V1523" t="s">
        <v>1282</v>
      </c>
      <c r="W1523" t="s">
        <v>804</v>
      </c>
      <c r="X1523" t="s">
        <v>17</v>
      </c>
      <c r="Y1523" t="s">
        <v>805</v>
      </c>
      <c r="Z1523" t="s">
        <v>831</v>
      </c>
      <c r="AA1523" t="s">
        <v>1023</v>
      </c>
      <c r="AB1523" t="s">
        <v>2244</v>
      </c>
      <c r="AC1523" t="s">
        <v>808</v>
      </c>
      <c r="AD1523" t="s">
        <v>794</v>
      </c>
      <c r="AE1523" t="s">
        <v>1026</v>
      </c>
      <c r="AF1523">
        <v>2025</v>
      </c>
      <c r="AG1523">
        <v>11</v>
      </c>
      <c r="AH1523" t="s">
        <v>833</v>
      </c>
      <c r="AI1523" t="s">
        <v>2245</v>
      </c>
      <c r="AJ1523" t="s">
        <v>2240</v>
      </c>
      <c r="AK1523" t="s">
        <v>3240</v>
      </c>
      <c r="AL1523" t="s">
        <v>835</v>
      </c>
      <c r="AM1523">
        <v>2025</v>
      </c>
      <c r="AN1523" t="s">
        <v>854</v>
      </c>
      <c r="AO1523" t="s">
        <v>789</v>
      </c>
      <c r="AP1523">
        <v>160.79874999999998</v>
      </c>
      <c r="AQ1523">
        <v>2027</v>
      </c>
      <c r="AR1523">
        <v>2027</v>
      </c>
      <c r="AS1523" t="s">
        <v>184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0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BX1523">
        <v>0</v>
      </c>
      <c r="BY1523">
        <v>0</v>
      </c>
      <c r="BZ1523">
        <v>0</v>
      </c>
      <c r="CA1523">
        <v>0</v>
      </c>
      <c r="CB1523">
        <v>0</v>
      </c>
      <c r="CC1523">
        <v>0</v>
      </c>
      <c r="CD1523">
        <v>0</v>
      </c>
      <c r="CE1523">
        <v>0</v>
      </c>
      <c r="CF1523">
        <v>0</v>
      </c>
      <c r="CG1523">
        <v>0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39.588749999999997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39.588749999999997</v>
      </c>
    </row>
    <row r="1524" spans="1:110">
      <c r="B1524">
        <v>658</v>
      </c>
      <c r="C1524" t="s">
        <v>789</v>
      </c>
      <c r="D1524" t="s">
        <v>790</v>
      </c>
      <c r="E1524" t="s">
        <v>632</v>
      </c>
      <c r="F1524" t="s">
        <v>2235</v>
      </c>
      <c r="G1524" t="s">
        <v>3240</v>
      </c>
      <c r="H1524" t="s">
        <v>3241</v>
      </c>
      <c r="I1524" t="s">
        <v>794</v>
      </c>
      <c r="J1524" t="s">
        <v>794</v>
      </c>
      <c r="K1524" t="s">
        <v>795</v>
      </c>
      <c r="L1524" t="s">
        <v>2315</v>
      </c>
      <c r="M1524" t="s">
        <v>797</v>
      </c>
      <c r="N1524" t="s">
        <v>797</v>
      </c>
      <c r="O1524" t="s">
        <v>2239</v>
      </c>
      <c r="P1524" t="s">
        <v>2240</v>
      </c>
      <c r="Q1524" t="s">
        <v>2240</v>
      </c>
      <c r="S1524" t="s">
        <v>3318</v>
      </c>
      <c r="T1524" t="s">
        <v>3302</v>
      </c>
      <c r="V1524" t="s">
        <v>2262</v>
      </c>
      <c r="W1524" t="s">
        <v>804</v>
      </c>
      <c r="X1524" t="s">
        <v>17</v>
      </c>
      <c r="Y1524" t="s">
        <v>805</v>
      </c>
      <c r="Z1524" t="s">
        <v>831</v>
      </c>
      <c r="AA1524" t="s">
        <v>1023</v>
      </c>
      <c r="AB1524" t="s">
        <v>2244</v>
      </c>
      <c r="AC1524" t="s">
        <v>808</v>
      </c>
      <c r="AD1524" t="s">
        <v>794</v>
      </c>
      <c r="AE1524" t="s">
        <v>1026</v>
      </c>
      <c r="AF1524">
        <v>2025</v>
      </c>
      <c r="AG1524">
        <v>11</v>
      </c>
      <c r="AH1524" t="s">
        <v>833</v>
      </c>
      <c r="AI1524" t="s">
        <v>2245</v>
      </c>
      <c r="AJ1524" t="s">
        <v>2240</v>
      </c>
      <c r="AK1524" t="s">
        <v>3240</v>
      </c>
      <c r="AL1524" t="s">
        <v>835</v>
      </c>
      <c r="AM1524">
        <v>2025</v>
      </c>
      <c r="AN1524" t="s">
        <v>854</v>
      </c>
      <c r="AO1524" t="s">
        <v>789</v>
      </c>
      <c r="AP1524">
        <v>511.02858389095854</v>
      </c>
      <c r="AQ1524">
        <v>2028</v>
      </c>
      <c r="AR1524">
        <v>2026</v>
      </c>
      <c r="AS1524" t="s">
        <v>184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0</v>
      </c>
      <c r="BP1524">
        <v>0</v>
      </c>
      <c r="BQ1524">
        <v>0</v>
      </c>
      <c r="BR1524">
        <v>0</v>
      </c>
      <c r="BS1524">
        <v>0</v>
      </c>
      <c r="BT1524">
        <v>0</v>
      </c>
      <c r="BU1524">
        <v>0</v>
      </c>
      <c r="BV1524">
        <v>0</v>
      </c>
      <c r="BW1524">
        <v>0</v>
      </c>
      <c r="BX1524">
        <v>0</v>
      </c>
      <c r="BY1524">
        <v>0</v>
      </c>
      <c r="BZ1524">
        <v>0</v>
      </c>
      <c r="CA1524">
        <v>0</v>
      </c>
      <c r="CB1524">
        <v>0</v>
      </c>
      <c r="CC1524">
        <v>0</v>
      </c>
      <c r="CD1524">
        <v>0</v>
      </c>
      <c r="CE1524">
        <v>0</v>
      </c>
      <c r="CF1524">
        <v>0</v>
      </c>
      <c r="CG1524">
        <v>0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  <c r="CO1524">
        <v>0</v>
      </c>
      <c r="CP1524">
        <v>0</v>
      </c>
      <c r="CQ1524">
        <v>0</v>
      </c>
      <c r="CR1524">
        <v>0</v>
      </c>
      <c r="CS1524">
        <v>0</v>
      </c>
      <c r="CT1524">
        <v>0</v>
      </c>
      <c r="CU1524">
        <v>0</v>
      </c>
      <c r="CV1524">
        <v>0</v>
      </c>
      <c r="CW1524">
        <v>0</v>
      </c>
      <c r="CX1524">
        <v>80.790008890958475</v>
      </c>
      <c r="CY1524">
        <v>110.336175</v>
      </c>
      <c r="DA1524">
        <v>0</v>
      </c>
      <c r="DB1524">
        <v>0</v>
      </c>
      <c r="DC1524">
        <v>0</v>
      </c>
      <c r="DD1524">
        <v>0</v>
      </c>
      <c r="DE1524">
        <v>80.790008890958475</v>
      </c>
      <c r="DF1524">
        <v>110.336175</v>
      </c>
    </row>
    <row r="1525" spans="1:110">
      <c r="B1525">
        <v>659</v>
      </c>
      <c r="C1525" t="s">
        <v>789</v>
      </c>
      <c r="D1525" t="s">
        <v>790</v>
      </c>
      <c r="E1525" t="s">
        <v>632</v>
      </c>
      <c r="F1525" t="s">
        <v>2235</v>
      </c>
      <c r="G1525" t="s">
        <v>3240</v>
      </c>
      <c r="H1525" t="s">
        <v>3241</v>
      </c>
      <c r="I1525" t="s">
        <v>794</v>
      </c>
      <c r="J1525" t="s">
        <v>794</v>
      </c>
      <c r="K1525" t="s">
        <v>795</v>
      </c>
      <c r="L1525" t="s">
        <v>2315</v>
      </c>
      <c r="M1525" t="s">
        <v>797</v>
      </c>
      <c r="N1525" t="s">
        <v>797</v>
      </c>
      <c r="O1525" t="s">
        <v>2239</v>
      </c>
      <c r="P1525" t="s">
        <v>2240</v>
      </c>
      <c r="Q1525" t="s">
        <v>2240</v>
      </c>
      <c r="S1525" t="s">
        <v>3319</v>
      </c>
      <c r="T1525" t="s">
        <v>3302</v>
      </c>
      <c r="V1525" t="s">
        <v>2262</v>
      </c>
      <c r="W1525" t="s">
        <v>804</v>
      </c>
      <c r="X1525" t="s">
        <v>17</v>
      </c>
      <c r="Y1525" t="s">
        <v>805</v>
      </c>
      <c r="Z1525" t="s">
        <v>831</v>
      </c>
      <c r="AA1525" t="s">
        <v>1023</v>
      </c>
      <c r="AB1525" t="s">
        <v>2244</v>
      </c>
      <c r="AC1525" t="s">
        <v>808</v>
      </c>
      <c r="AD1525" t="s">
        <v>794</v>
      </c>
      <c r="AE1525" t="s">
        <v>1026</v>
      </c>
      <c r="AF1525">
        <v>2023</v>
      </c>
      <c r="AG1525">
        <v>3</v>
      </c>
      <c r="AH1525" t="s">
        <v>833</v>
      </c>
      <c r="AI1525" t="s">
        <v>2245</v>
      </c>
      <c r="AJ1525" t="s">
        <v>2240</v>
      </c>
      <c r="AK1525" t="s">
        <v>3240</v>
      </c>
      <c r="AL1525" t="s">
        <v>835</v>
      </c>
      <c r="AM1525">
        <v>2023</v>
      </c>
      <c r="AN1525" t="s">
        <v>819</v>
      </c>
      <c r="AO1525" t="s">
        <v>789</v>
      </c>
      <c r="AP1525">
        <v>41.868413988976492</v>
      </c>
      <c r="AQ1525">
        <v>2025</v>
      </c>
      <c r="AR1525">
        <v>2025</v>
      </c>
      <c r="AS1525" t="s">
        <v>184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0</v>
      </c>
      <c r="BU1525">
        <v>0</v>
      </c>
      <c r="BV1525">
        <v>0</v>
      </c>
      <c r="BW1525">
        <v>0</v>
      </c>
      <c r="BX1525">
        <v>0</v>
      </c>
      <c r="BY1525">
        <v>0</v>
      </c>
      <c r="BZ1525">
        <v>0</v>
      </c>
      <c r="CA1525">
        <v>0</v>
      </c>
      <c r="CB1525">
        <v>0</v>
      </c>
      <c r="CC1525">
        <v>0</v>
      </c>
      <c r="CD1525">
        <v>0</v>
      </c>
      <c r="CE1525">
        <v>0</v>
      </c>
      <c r="CF1525">
        <v>0</v>
      </c>
      <c r="CG1525">
        <v>0</v>
      </c>
      <c r="CH1525">
        <v>0</v>
      </c>
      <c r="CI1525">
        <v>0</v>
      </c>
      <c r="CJ1525">
        <v>0</v>
      </c>
      <c r="CK1525">
        <v>0</v>
      </c>
      <c r="CL1525">
        <v>0</v>
      </c>
      <c r="CM1525">
        <v>0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4.1109244982718076</v>
      </c>
      <c r="CT1525">
        <v>4.1109244982718076</v>
      </c>
      <c r="CU1525">
        <v>4.1109244982718076</v>
      </c>
      <c r="CV1525">
        <v>4.1109244982718076</v>
      </c>
      <c r="CW1525">
        <v>16.44369799308723</v>
      </c>
      <c r="CX1525">
        <v>15.209638106002405</v>
      </c>
      <c r="CY1525">
        <v>6.5780000000000003</v>
      </c>
      <c r="DA1525">
        <v>0</v>
      </c>
      <c r="DB1525">
        <v>0</v>
      </c>
      <c r="DC1525">
        <v>0</v>
      </c>
      <c r="DD1525">
        <v>16.44369799308723</v>
      </c>
      <c r="DE1525">
        <v>15.209638106002405</v>
      </c>
      <c r="DF1525">
        <v>6.5780000000000003</v>
      </c>
    </row>
    <row r="1526" spans="1:110">
      <c r="B1526">
        <v>660</v>
      </c>
      <c r="C1526" t="s">
        <v>789</v>
      </c>
      <c r="D1526" t="s">
        <v>790</v>
      </c>
      <c r="E1526" t="s">
        <v>632</v>
      </c>
      <c r="F1526" t="s">
        <v>2235</v>
      </c>
      <c r="G1526" t="s">
        <v>3240</v>
      </c>
      <c r="H1526" t="s">
        <v>3241</v>
      </c>
      <c r="I1526" t="s">
        <v>794</v>
      </c>
      <c r="J1526" t="s">
        <v>794</v>
      </c>
      <c r="K1526" t="s">
        <v>795</v>
      </c>
      <c r="L1526" t="s">
        <v>2315</v>
      </c>
      <c r="M1526" t="s">
        <v>797</v>
      </c>
      <c r="N1526" t="s">
        <v>797</v>
      </c>
      <c r="O1526" t="s">
        <v>2239</v>
      </c>
      <c r="P1526" t="s">
        <v>2240</v>
      </c>
      <c r="Q1526" t="s">
        <v>2240</v>
      </c>
      <c r="S1526" t="s">
        <v>3320</v>
      </c>
      <c r="T1526" t="s">
        <v>3302</v>
      </c>
      <c r="V1526" t="s">
        <v>2262</v>
      </c>
      <c r="W1526" t="s">
        <v>804</v>
      </c>
      <c r="X1526" t="s">
        <v>17</v>
      </c>
      <c r="Y1526" t="s">
        <v>805</v>
      </c>
      <c r="Z1526" t="s">
        <v>831</v>
      </c>
      <c r="AA1526" t="s">
        <v>1023</v>
      </c>
      <c r="AB1526" t="s">
        <v>2244</v>
      </c>
      <c r="AC1526" t="s">
        <v>808</v>
      </c>
      <c r="AD1526" t="s">
        <v>794</v>
      </c>
      <c r="AE1526" t="s">
        <v>1026</v>
      </c>
      <c r="AF1526">
        <v>2023</v>
      </c>
      <c r="AG1526">
        <v>6</v>
      </c>
      <c r="AH1526" t="s">
        <v>833</v>
      </c>
      <c r="AI1526" t="s">
        <v>2245</v>
      </c>
      <c r="AJ1526" t="s">
        <v>2240</v>
      </c>
      <c r="AK1526" t="s">
        <v>3240</v>
      </c>
      <c r="AL1526" t="s">
        <v>835</v>
      </c>
      <c r="AM1526">
        <v>2023</v>
      </c>
      <c r="AN1526" t="s">
        <v>836</v>
      </c>
      <c r="AO1526" t="s">
        <v>789</v>
      </c>
      <c r="AP1526">
        <v>128.35302735776509</v>
      </c>
      <c r="AQ1526">
        <v>2026</v>
      </c>
      <c r="AR1526">
        <v>2026</v>
      </c>
      <c r="AS1526" t="s">
        <v>184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0</v>
      </c>
      <c r="BP1526">
        <v>0</v>
      </c>
      <c r="BQ1526">
        <v>0</v>
      </c>
      <c r="BR1526">
        <v>0</v>
      </c>
      <c r="BS1526">
        <v>0</v>
      </c>
      <c r="BT1526">
        <v>0</v>
      </c>
      <c r="BU1526">
        <v>0</v>
      </c>
      <c r="BV1526">
        <v>0</v>
      </c>
      <c r="BW1526">
        <v>0</v>
      </c>
      <c r="BX1526">
        <v>0</v>
      </c>
      <c r="BY1526">
        <v>0</v>
      </c>
      <c r="BZ1526">
        <v>0</v>
      </c>
      <c r="CA1526">
        <v>0</v>
      </c>
      <c r="CB1526">
        <v>0</v>
      </c>
      <c r="CC1526">
        <v>0</v>
      </c>
      <c r="CD1526">
        <v>0</v>
      </c>
      <c r="CE1526">
        <v>0</v>
      </c>
      <c r="CF1526">
        <v>0</v>
      </c>
      <c r="CG1526">
        <v>0</v>
      </c>
      <c r="CH1526">
        <v>0</v>
      </c>
      <c r="CI1526">
        <v>0</v>
      </c>
      <c r="CJ1526">
        <v>0</v>
      </c>
      <c r="CK1526">
        <v>0</v>
      </c>
      <c r="CL1526">
        <v>0</v>
      </c>
      <c r="CM1526">
        <v>0</v>
      </c>
      <c r="CN1526">
        <v>0</v>
      </c>
      <c r="CO1526">
        <v>0</v>
      </c>
      <c r="CP1526">
        <v>0</v>
      </c>
      <c r="CQ1526">
        <v>0</v>
      </c>
      <c r="CR1526">
        <v>0</v>
      </c>
      <c r="CS1526">
        <v>0</v>
      </c>
      <c r="CT1526">
        <v>0</v>
      </c>
      <c r="CU1526">
        <v>0</v>
      </c>
      <c r="CV1526">
        <v>0</v>
      </c>
      <c r="CW1526">
        <v>0</v>
      </c>
      <c r="CX1526">
        <v>59.495627357765073</v>
      </c>
      <c r="CY1526">
        <v>33.754800000000003</v>
      </c>
      <c r="DA1526">
        <v>0</v>
      </c>
      <c r="DB1526">
        <v>0</v>
      </c>
      <c r="DC1526">
        <v>0</v>
      </c>
      <c r="DD1526">
        <v>0</v>
      </c>
      <c r="DE1526">
        <v>59.495627357765073</v>
      </c>
      <c r="DF1526">
        <v>33.754800000000003</v>
      </c>
    </row>
    <row r="1527" spans="1:110">
      <c r="B1527">
        <v>661</v>
      </c>
      <c r="C1527" t="s">
        <v>789</v>
      </c>
      <c r="D1527" t="s">
        <v>790</v>
      </c>
      <c r="E1527" t="s">
        <v>632</v>
      </c>
      <c r="F1527" t="s">
        <v>2235</v>
      </c>
      <c r="G1527" t="s">
        <v>3240</v>
      </c>
      <c r="H1527" t="s">
        <v>3241</v>
      </c>
      <c r="I1527" t="s">
        <v>794</v>
      </c>
      <c r="J1527" t="s">
        <v>794</v>
      </c>
      <c r="K1527" t="s">
        <v>795</v>
      </c>
      <c r="L1527" t="s">
        <v>2315</v>
      </c>
      <c r="M1527" t="s">
        <v>797</v>
      </c>
      <c r="N1527" t="s">
        <v>797</v>
      </c>
      <c r="O1527" t="s">
        <v>2239</v>
      </c>
      <c r="P1527" t="s">
        <v>2284</v>
      </c>
      <c r="Q1527" t="s">
        <v>2284</v>
      </c>
      <c r="S1527" t="s">
        <v>3321</v>
      </c>
      <c r="T1527" t="s">
        <v>3322</v>
      </c>
      <c r="V1527" t="s">
        <v>2895</v>
      </c>
      <c r="W1527" t="s">
        <v>804</v>
      </c>
      <c r="X1527" t="s">
        <v>2284</v>
      </c>
      <c r="Y1527" t="s">
        <v>805</v>
      </c>
      <c r="Z1527" t="s">
        <v>831</v>
      </c>
      <c r="AA1527" t="s">
        <v>1023</v>
      </c>
      <c r="AB1527" t="s">
        <v>2244</v>
      </c>
      <c r="AC1527" t="s">
        <v>808</v>
      </c>
      <c r="AD1527" t="s">
        <v>794</v>
      </c>
      <c r="AE1527" t="s">
        <v>1026</v>
      </c>
      <c r="AF1527">
        <v>2023</v>
      </c>
      <c r="AG1527">
        <v>3</v>
      </c>
      <c r="AH1527" t="s">
        <v>833</v>
      </c>
      <c r="AI1527" t="s">
        <v>2245</v>
      </c>
      <c r="AJ1527" t="s">
        <v>2284</v>
      </c>
      <c r="AK1527" t="s">
        <v>3240</v>
      </c>
      <c r="AL1527" t="s">
        <v>835</v>
      </c>
      <c r="AM1527">
        <v>2023</v>
      </c>
      <c r="AN1527" t="s">
        <v>819</v>
      </c>
      <c r="AO1527" t="s">
        <v>789</v>
      </c>
      <c r="AP1527">
        <v>52.363513672627064</v>
      </c>
      <c r="AQ1527">
        <v>2026</v>
      </c>
      <c r="AR1527">
        <v>2026</v>
      </c>
      <c r="AS1527" t="s">
        <v>184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  <c r="BP1527">
        <v>0</v>
      </c>
      <c r="BQ1527">
        <v>0</v>
      </c>
      <c r="BR1527">
        <v>0</v>
      </c>
      <c r="BS1527">
        <v>0</v>
      </c>
      <c r="BT1527">
        <v>0</v>
      </c>
      <c r="BU1527">
        <v>0</v>
      </c>
      <c r="BV1527">
        <v>0</v>
      </c>
      <c r="BW1527">
        <v>0</v>
      </c>
      <c r="BX1527">
        <v>0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I1527">
        <v>0</v>
      </c>
      <c r="CJ1527">
        <v>0</v>
      </c>
      <c r="CK1527">
        <v>0</v>
      </c>
      <c r="CL1527">
        <v>0</v>
      </c>
      <c r="CM1527">
        <v>0</v>
      </c>
      <c r="CN1527">
        <v>0</v>
      </c>
      <c r="CO1527">
        <v>0</v>
      </c>
      <c r="CP1527">
        <v>0</v>
      </c>
      <c r="CQ1527">
        <v>0</v>
      </c>
      <c r="CR1527">
        <v>0</v>
      </c>
      <c r="CS1527">
        <v>0</v>
      </c>
      <c r="CT1527">
        <v>0</v>
      </c>
      <c r="CU1527">
        <v>0</v>
      </c>
      <c r="CV1527">
        <v>0</v>
      </c>
      <c r="CW1527">
        <v>0</v>
      </c>
      <c r="CX1527">
        <v>14.394608211689571</v>
      </c>
      <c r="CY1527">
        <v>13.310746875</v>
      </c>
      <c r="DA1527">
        <v>0</v>
      </c>
      <c r="DB1527">
        <v>0</v>
      </c>
      <c r="DC1527">
        <v>0</v>
      </c>
      <c r="DD1527">
        <v>0</v>
      </c>
      <c r="DE1527">
        <v>14.394608211689571</v>
      </c>
      <c r="DF1527">
        <v>13.310746875</v>
      </c>
    </row>
    <row r="1528" spans="1:110">
      <c r="B1528">
        <v>662</v>
      </c>
      <c r="C1528" t="s">
        <v>789</v>
      </c>
      <c r="D1528" t="s">
        <v>790</v>
      </c>
      <c r="E1528" t="s">
        <v>632</v>
      </c>
      <c r="F1528" t="s">
        <v>2235</v>
      </c>
      <c r="G1528" t="s">
        <v>3240</v>
      </c>
      <c r="H1528" t="s">
        <v>3241</v>
      </c>
      <c r="I1528" t="s">
        <v>794</v>
      </c>
      <c r="J1528" t="s">
        <v>794</v>
      </c>
      <c r="K1528" t="s">
        <v>795</v>
      </c>
      <c r="L1528" t="s">
        <v>2315</v>
      </c>
      <c r="M1528" t="s">
        <v>797</v>
      </c>
      <c r="N1528" t="s">
        <v>797</v>
      </c>
      <c r="O1528" t="s">
        <v>2239</v>
      </c>
      <c r="P1528" t="s">
        <v>2284</v>
      </c>
      <c r="Q1528" t="s">
        <v>2284</v>
      </c>
      <c r="S1528" t="s">
        <v>3323</v>
      </c>
      <c r="T1528" t="s">
        <v>3322</v>
      </c>
      <c r="V1528" t="s">
        <v>2895</v>
      </c>
      <c r="W1528" t="s">
        <v>804</v>
      </c>
      <c r="X1528" t="s">
        <v>2284</v>
      </c>
      <c r="Y1528" t="s">
        <v>805</v>
      </c>
      <c r="Z1528" t="s">
        <v>831</v>
      </c>
      <c r="AA1528" t="s">
        <v>1023</v>
      </c>
      <c r="AB1528" t="s">
        <v>2244</v>
      </c>
      <c r="AC1528" t="s">
        <v>808</v>
      </c>
      <c r="AD1528" t="s">
        <v>794</v>
      </c>
      <c r="AE1528" t="s">
        <v>1026</v>
      </c>
      <c r="AF1528">
        <v>2023</v>
      </c>
      <c r="AG1528">
        <v>6</v>
      </c>
      <c r="AH1528" t="s">
        <v>833</v>
      </c>
      <c r="AI1528" t="s">
        <v>2245</v>
      </c>
      <c r="AJ1528" t="s">
        <v>2284</v>
      </c>
      <c r="AK1528" t="s">
        <v>3240</v>
      </c>
      <c r="AL1528" t="s">
        <v>835</v>
      </c>
      <c r="AM1528">
        <v>2023</v>
      </c>
      <c r="AN1528" t="s">
        <v>836</v>
      </c>
      <c r="AO1528" t="s">
        <v>789</v>
      </c>
      <c r="AP1528">
        <v>102.0754469208542</v>
      </c>
      <c r="AQ1528">
        <v>2026</v>
      </c>
      <c r="AR1528">
        <v>2026</v>
      </c>
      <c r="AS1528" t="s">
        <v>184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0</v>
      </c>
      <c r="BP1528">
        <v>0</v>
      </c>
      <c r="BQ1528">
        <v>0</v>
      </c>
      <c r="BR1528">
        <v>0</v>
      </c>
      <c r="BS1528">
        <v>0</v>
      </c>
      <c r="BT1528">
        <v>0</v>
      </c>
      <c r="BU1528">
        <v>0</v>
      </c>
      <c r="BV1528">
        <v>0</v>
      </c>
      <c r="BW1528">
        <v>0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0</v>
      </c>
      <c r="CI1528">
        <v>0</v>
      </c>
      <c r="CJ1528">
        <v>0</v>
      </c>
      <c r="CK1528">
        <v>0</v>
      </c>
      <c r="CL1528">
        <v>0</v>
      </c>
      <c r="CM1528">
        <v>0</v>
      </c>
      <c r="CN1528">
        <v>0</v>
      </c>
      <c r="CO1528">
        <v>0</v>
      </c>
      <c r="CP1528">
        <v>0</v>
      </c>
      <c r="CQ1528">
        <v>0</v>
      </c>
      <c r="CR1528">
        <v>0</v>
      </c>
      <c r="CS1528">
        <v>0</v>
      </c>
      <c r="CT1528">
        <v>0</v>
      </c>
      <c r="CU1528">
        <v>0</v>
      </c>
      <c r="CV1528">
        <v>0</v>
      </c>
      <c r="CW1528">
        <v>0</v>
      </c>
      <c r="CX1528">
        <v>27.270606295854211</v>
      </c>
      <c r="CY1528">
        <v>46.704374999999999</v>
      </c>
      <c r="DA1528">
        <v>0</v>
      </c>
      <c r="DB1528">
        <v>0</v>
      </c>
      <c r="DC1528">
        <v>0</v>
      </c>
      <c r="DD1528">
        <v>0</v>
      </c>
      <c r="DE1528">
        <v>27.270606295854211</v>
      </c>
      <c r="DF1528">
        <v>46.704374999999999</v>
      </c>
    </row>
    <row r="1529" spans="1:110">
      <c r="B1529">
        <v>663</v>
      </c>
      <c r="C1529" t="s">
        <v>789</v>
      </c>
      <c r="D1529" t="s">
        <v>790</v>
      </c>
      <c r="E1529" t="s">
        <v>632</v>
      </c>
      <c r="F1529" t="s">
        <v>2235</v>
      </c>
      <c r="G1529" t="s">
        <v>3240</v>
      </c>
      <c r="H1529" t="s">
        <v>3241</v>
      </c>
      <c r="I1529" t="s">
        <v>794</v>
      </c>
      <c r="J1529" t="s">
        <v>794</v>
      </c>
      <c r="K1529" t="s">
        <v>795</v>
      </c>
      <c r="L1529" t="s">
        <v>2315</v>
      </c>
      <c r="M1529" t="s">
        <v>797</v>
      </c>
      <c r="N1529" t="s">
        <v>797</v>
      </c>
      <c r="O1529" t="s">
        <v>2239</v>
      </c>
      <c r="P1529" t="s">
        <v>2284</v>
      </c>
      <c r="Q1529" t="s">
        <v>2284</v>
      </c>
      <c r="S1529" t="s">
        <v>3324</v>
      </c>
      <c r="T1529" t="s">
        <v>3322</v>
      </c>
      <c r="V1529" t="s">
        <v>2895</v>
      </c>
      <c r="W1529" t="s">
        <v>804</v>
      </c>
      <c r="X1529" t="s">
        <v>2284</v>
      </c>
      <c r="Y1529" t="s">
        <v>805</v>
      </c>
      <c r="Z1529" t="s">
        <v>831</v>
      </c>
      <c r="AA1529" t="s">
        <v>1023</v>
      </c>
      <c r="AB1529" t="s">
        <v>2244</v>
      </c>
      <c r="AC1529" t="s">
        <v>808</v>
      </c>
      <c r="AD1529" t="s">
        <v>794</v>
      </c>
      <c r="AE1529" t="s">
        <v>1026</v>
      </c>
      <c r="AF1529">
        <v>2024</v>
      </c>
      <c r="AG1529">
        <v>9</v>
      </c>
      <c r="AH1529" t="s">
        <v>833</v>
      </c>
      <c r="AI1529" t="s">
        <v>2245</v>
      </c>
      <c r="AJ1529" t="s">
        <v>2284</v>
      </c>
      <c r="AK1529" t="s">
        <v>3240</v>
      </c>
      <c r="AL1529" t="s">
        <v>835</v>
      </c>
      <c r="AM1529">
        <v>2024</v>
      </c>
      <c r="AN1529" t="s">
        <v>813</v>
      </c>
      <c r="AO1529" t="s">
        <v>789</v>
      </c>
      <c r="AP1529">
        <v>104.27625</v>
      </c>
      <c r="AQ1529">
        <v>2026</v>
      </c>
      <c r="AR1529">
        <v>2026</v>
      </c>
      <c r="AS1529" t="s">
        <v>184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>
        <v>0</v>
      </c>
      <c r="BN1529">
        <v>0</v>
      </c>
      <c r="BO1529">
        <v>0</v>
      </c>
      <c r="BP1529">
        <v>0</v>
      </c>
      <c r="BQ1529">
        <v>0</v>
      </c>
      <c r="BR1529">
        <v>0</v>
      </c>
      <c r="BS1529">
        <v>0</v>
      </c>
      <c r="BT1529">
        <v>0</v>
      </c>
      <c r="BU1529">
        <v>0</v>
      </c>
      <c r="BV1529">
        <v>0</v>
      </c>
      <c r="BW1529">
        <v>0</v>
      </c>
      <c r="BX1529">
        <v>0</v>
      </c>
      <c r="BY1529">
        <v>0</v>
      </c>
      <c r="BZ1529">
        <v>0</v>
      </c>
      <c r="CA1529">
        <v>0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I1529">
        <v>0</v>
      </c>
      <c r="CJ1529">
        <v>0</v>
      </c>
      <c r="CK1529">
        <v>0</v>
      </c>
      <c r="CL1529">
        <v>0</v>
      </c>
      <c r="CM1529">
        <v>0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  <c r="CW1529">
        <v>0</v>
      </c>
      <c r="CX1529">
        <v>40.365000000000002</v>
      </c>
      <c r="CY1529">
        <v>32.774999999999999</v>
      </c>
      <c r="DA1529">
        <v>0</v>
      </c>
      <c r="DB1529">
        <v>0</v>
      </c>
      <c r="DC1529">
        <v>0</v>
      </c>
      <c r="DD1529">
        <v>0</v>
      </c>
      <c r="DE1529">
        <v>40.365000000000002</v>
      </c>
      <c r="DF1529">
        <v>32.774999999999999</v>
      </c>
    </row>
    <row r="1530" spans="1:110">
      <c r="A1530" t="s">
        <v>3116</v>
      </c>
      <c r="B1530">
        <v>664</v>
      </c>
      <c r="C1530" t="s">
        <v>789</v>
      </c>
      <c r="D1530" t="s">
        <v>790</v>
      </c>
      <c r="E1530" t="s">
        <v>632</v>
      </c>
      <c r="F1530" t="s">
        <v>2235</v>
      </c>
      <c r="G1530" t="s">
        <v>3240</v>
      </c>
      <c r="H1530" t="s">
        <v>3241</v>
      </c>
      <c r="I1530" t="s">
        <v>794</v>
      </c>
      <c r="J1530" t="s">
        <v>794</v>
      </c>
      <c r="K1530" t="s">
        <v>795</v>
      </c>
      <c r="L1530" t="s">
        <v>2315</v>
      </c>
      <c r="M1530" t="s">
        <v>797</v>
      </c>
      <c r="N1530" t="s">
        <v>797</v>
      </c>
      <c r="O1530" t="s">
        <v>2239</v>
      </c>
      <c r="P1530" t="s">
        <v>2240</v>
      </c>
      <c r="Q1530" t="s">
        <v>2259</v>
      </c>
      <c r="S1530" t="s">
        <v>3325</v>
      </c>
      <c r="T1530" t="s">
        <v>3308</v>
      </c>
      <c r="V1530" t="s">
        <v>3118</v>
      </c>
      <c r="W1530" t="s">
        <v>804</v>
      </c>
      <c r="X1530" t="s">
        <v>17</v>
      </c>
      <c r="Y1530" t="s">
        <v>805</v>
      </c>
      <c r="Z1530" t="s">
        <v>831</v>
      </c>
      <c r="AA1530" t="s">
        <v>1023</v>
      </c>
      <c r="AB1530" t="s">
        <v>2244</v>
      </c>
      <c r="AC1530" t="s">
        <v>808</v>
      </c>
      <c r="AD1530" t="s">
        <v>794</v>
      </c>
      <c r="AE1530" t="s">
        <v>1026</v>
      </c>
      <c r="AF1530">
        <v>2026</v>
      </c>
      <c r="AG1530">
        <v>12</v>
      </c>
      <c r="AH1530" t="s">
        <v>833</v>
      </c>
      <c r="AI1530" t="s">
        <v>2245</v>
      </c>
      <c r="AJ1530" t="s">
        <v>2240</v>
      </c>
      <c r="AK1530" t="s">
        <v>3240</v>
      </c>
      <c r="AL1530" t="s">
        <v>835</v>
      </c>
      <c r="AM1530">
        <v>2026</v>
      </c>
      <c r="AN1530" t="s">
        <v>854</v>
      </c>
      <c r="AO1530" t="s">
        <v>789</v>
      </c>
      <c r="AP1530">
        <v>292.01490000000001</v>
      </c>
      <c r="AQ1530">
        <v>2027</v>
      </c>
      <c r="AR1530">
        <v>2027</v>
      </c>
      <c r="AS1530" t="s">
        <v>184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  <c r="BP1530">
        <v>0</v>
      </c>
      <c r="BQ1530">
        <v>0</v>
      </c>
      <c r="BR1530">
        <v>0</v>
      </c>
      <c r="BS1530">
        <v>0</v>
      </c>
      <c r="BT1530">
        <v>0</v>
      </c>
      <c r="BU1530">
        <v>0</v>
      </c>
      <c r="BV1530">
        <v>0</v>
      </c>
      <c r="BW1530">
        <v>0</v>
      </c>
      <c r="BX1530">
        <v>0</v>
      </c>
      <c r="BY1530">
        <v>0</v>
      </c>
      <c r="BZ1530">
        <v>0</v>
      </c>
      <c r="CA1530">
        <v>0</v>
      </c>
      <c r="CB1530">
        <v>0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I1530">
        <v>0</v>
      </c>
      <c r="CJ1530">
        <v>0</v>
      </c>
      <c r="CK1530">
        <v>0</v>
      </c>
      <c r="CL1530">
        <v>0</v>
      </c>
      <c r="CM1530">
        <v>0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34.212499999999999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34.212499999999999</v>
      </c>
    </row>
    <row r="1531" spans="1:110">
      <c r="B1531">
        <v>664</v>
      </c>
      <c r="C1531" t="s">
        <v>789</v>
      </c>
      <c r="D1531" t="s">
        <v>790</v>
      </c>
      <c r="E1531" t="s">
        <v>632</v>
      </c>
      <c r="F1531" t="s">
        <v>2235</v>
      </c>
      <c r="G1531" t="s">
        <v>3240</v>
      </c>
      <c r="H1531" t="s">
        <v>3241</v>
      </c>
      <c r="I1531" t="s">
        <v>794</v>
      </c>
      <c r="J1531" t="s">
        <v>794</v>
      </c>
      <c r="K1531" t="s">
        <v>795</v>
      </c>
      <c r="L1531" t="s">
        <v>2315</v>
      </c>
      <c r="M1531" t="s">
        <v>797</v>
      </c>
      <c r="N1531" t="s">
        <v>797</v>
      </c>
      <c r="O1531" t="s">
        <v>2239</v>
      </c>
      <c r="P1531" t="s">
        <v>2240</v>
      </c>
      <c r="Q1531" t="s">
        <v>2259</v>
      </c>
      <c r="S1531" t="s">
        <v>3326</v>
      </c>
      <c r="T1531" t="s">
        <v>3308</v>
      </c>
      <c r="V1531" t="s">
        <v>1282</v>
      </c>
      <c r="W1531" t="s">
        <v>804</v>
      </c>
      <c r="X1531" t="s">
        <v>17</v>
      </c>
      <c r="Y1531" t="s">
        <v>805</v>
      </c>
      <c r="Z1531" t="s">
        <v>831</v>
      </c>
      <c r="AA1531" t="s">
        <v>1023</v>
      </c>
      <c r="AB1531" t="s">
        <v>2244</v>
      </c>
      <c r="AC1531" t="s">
        <v>808</v>
      </c>
      <c r="AD1531" t="s">
        <v>794</v>
      </c>
      <c r="AE1531" t="s">
        <v>1026</v>
      </c>
      <c r="AF1531">
        <v>2026</v>
      </c>
      <c r="AG1531">
        <v>12</v>
      </c>
      <c r="AH1531" t="s">
        <v>833</v>
      </c>
      <c r="AI1531" t="s">
        <v>2245</v>
      </c>
      <c r="AJ1531" t="s">
        <v>2240</v>
      </c>
      <c r="AK1531" t="s">
        <v>3240</v>
      </c>
      <c r="AL1531" t="s">
        <v>835</v>
      </c>
      <c r="AM1531">
        <v>2026</v>
      </c>
      <c r="AN1531" t="s">
        <v>854</v>
      </c>
      <c r="AO1531" t="s">
        <v>789</v>
      </c>
      <c r="AP1531">
        <v>277.47938459780619</v>
      </c>
      <c r="AQ1531">
        <v>2027</v>
      </c>
      <c r="AR1531">
        <v>2027</v>
      </c>
      <c r="AS1531" t="s">
        <v>184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0</v>
      </c>
      <c r="BW1531">
        <v>0</v>
      </c>
      <c r="BX1531">
        <v>0</v>
      </c>
      <c r="BY1531">
        <v>0</v>
      </c>
      <c r="BZ1531">
        <v>0</v>
      </c>
      <c r="CA1531">
        <v>0</v>
      </c>
      <c r="CB1531">
        <v>0</v>
      </c>
      <c r="CC1531">
        <v>0</v>
      </c>
      <c r="CD1531">
        <v>0</v>
      </c>
      <c r="CE1531">
        <v>0</v>
      </c>
      <c r="CF1531">
        <v>0</v>
      </c>
      <c r="CG1531">
        <v>0</v>
      </c>
      <c r="CH1531">
        <v>0</v>
      </c>
      <c r="CI1531">
        <v>0</v>
      </c>
      <c r="CJ1531">
        <v>0</v>
      </c>
      <c r="CK1531">
        <v>0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24.865044561243195</v>
      </c>
      <c r="DA1531">
        <v>0</v>
      </c>
      <c r="DB1531">
        <v>0</v>
      </c>
      <c r="DC1531">
        <v>0</v>
      </c>
      <c r="DD1531">
        <v>0</v>
      </c>
      <c r="DE1531">
        <v>0</v>
      </c>
      <c r="DF1531">
        <v>24.865044561243195</v>
      </c>
    </row>
    <row r="1532" spans="1:110">
      <c r="B1532">
        <v>665</v>
      </c>
      <c r="C1532" t="s">
        <v>789</v>
      </c>
      <c r="D1532" t="s">
        <v>790</v>
      </c>
      <c r="E1532" t="s">
        <v>632</v>
      </c>
      <c r="F1532" t="s">
        <v>2235</v>
      </c>
      <c r="G1532" t="s">
        <v>3240</v>
      </c>
      <c r="H1532" t="s">
        <v>3241</v>
      </c>
      <c r="I1532" t="s">
        <v>794</v>
      </c>
      <c r="J1532" t="s">
        <v>794</v>
      </c>
      <c r="K1532" t="s">
        <v>795</v>
      </c>
      <c r="L1532" t="s">
        <v>2315</v>
      </c>
      <c r="M1532" t="s">
        <v>797</v>
      </c>
      <c r="N1532" t="s">
        <v>797</v>
      </c>
      <c r="O1532" t="s">
        <v>2239</v>
      </c>
      <c r="P1532" t="s">
        <v>2240</v>
      </c>
      <c r="Q1532" t="s">
        <v>2240</v>
      </c>
      <c r="S1532" t="s">
        <v>3327</v>
      </c>
      <c r="T1532" t="s">
        <v>3302</v>
      </c>
      <c r="V1532" t="s">
        <v>2262</v>
      </c>
      <c r="W1532" t="s">
        <v>804</v>
      </c>
      <c r="X1532" t="s">
        <v>17</v>
      </c>
      <c r="Y1532" t="s">
        <v>805</v>
      </c>
      <c r="Z1532" t="s">
        <v>831</v>
      </c>
      <c r="AA1532" t="s">
        <v>1023</v>
      </c>
      <c r="AB1532" t="s">
        <v>2244</v>
      </c>
      <c r="AC1532" t="s">
        <v>808</v>
      </c>
      <c r="AD1532" t="s">
        <v>794</v>
      </c>
      <c r="AE1532" t="s">
        <v>1026</v>
      </c>
      <c r="AF1532">
        <v>2026</v>
      </c>
      <c r="AG1532">
        <v>12</v>
      </c>
      <c r="AH1532" t="s">
        <v>833</v>
      </c>
      <c r="AI1532" t="s">
        <v>2245</v>
      </c>
      <c r="AJ1532" t="s">
        <v>2240</v>
      </c>
      <c r="AK1532" t="s">
        <v>3240</v>
      </c>
      <c r="AL1532" t="s">
        <v>835</v>
      </c>
      <c r="AM1532">
        <v>2026</v>
      </c>
      <c r="AN1532" t="s">
        <v>854</v>
      </c>
      <c r="AO1532" t="s">
        <v>789</v>
      </c>
      <c r="AP1532">
        <v>290.5792958851091</v>
      </c>
      <c r="AQ1532">
        <v>2029</v>
      </c>
      <c r="AR1532">
        <v>2029</v>
      </c>
      <c r="AS1532" t="s">
        <v>184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  <c r="BP1532">
        <v>0</v>
      </c>
      <c r="BQ1532">
        <v>0</v>
      </c>
      <c r="BR1532">
        <v>0</v>
      </c>
      <c r="BS1532">
        <v>0</v>
      </c>
      <c r="BT1532">
        <v>0</v>
      </c>
      <c r="BU1532">
        <v>0</v>
      </c>
      <c r="BV1532">
        <v>0</v>
      </c>
      <c r="BW1532">
        <v>0</v>
      </c>
      <c r="BX1532">
        <v>0</v>
      </c>
      <c r="BY1532">
        <v>0</v>
      </c>
      <c r="BZ1532">
        <v>0</v>
      </c>
      <c r="CA1532">
        <v>0</v>
      </c>
      <c r="CB1532">
        <v>0</v>
      </c>
      <c r="CC1532">
        <v>0</v>
      </c>
      <c r="CD1532">
        <v>0</v>
      </c>
      <c r="CE1532">
        <v>0</v>
      </c>
      <c r="CF1532">
        <v>0</v>
      </c>
      <c r="CG1532">
        <v>0</v>
      </c>
      <c r="CH1532">
        <v>0</v>
      </c>
      <c r="CI1532">
        <v>0</v>
      </c>
      <c r="CJ1532">
        <v>0</v>
      </c>
      <c r="CK1532">
        <v>0</v>
      </c>
      <c r="CL1532">
        <v>0</v>
      </c>
      <c r="CM1532">
        <v>0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  <c r="CW1532">
        <v>0</v>
      </c>
      <c r="CX1532">
        <v>0</v>
      </c>
      <c r="CY1532">
        <v>0</v>
      </c>
      <c r="DA1532">
        <v>0</v>
      </c>
      <c r="DB1532">
        <v>0</v>
      </c>
      <c r="DC1532">
        <v>0</v>
      </c>
      <c r="DD1532">
        <v>0</v>
      </c>
      <c r="DE1532">
        <v>0</v>
      </c>
      <c r="DF1532">
        <v>0</v>
      </c>
    </row>
    <row r="1533" spans="1:110">
      <c r="A1533" t="s">
        <v>3116</v>
      </c>
      <c r="B1533">
        <v>666</v>
      </c>
      <c r="C1533" t="s">
        <v>789</v>
      </c>
      <c r="D1533" t="s">
        <v>790</v>
      </c>
      <c r="E1533" t="s">
        <v>632</v>
      </c>
      <c r="F1533" t="s">
        <v>2235</v>
      </c>
      <c r="G1533" t="s">
        <v>3240</v>
      </c>
      <c r="H1533" t="s">
        <v>3241</v>
      </c>
      <c r="I1533" t="s">
        <v>794</v>
      </c>
      <c r="J1533" t="s">
        <v>794</v>
      </c>
      <c r="K1533" t="s">
        <v>795</v>
      </c>
      <c r="L1533" t="s">
        <v>2315</v>
      </c>
      <c r="M1533" t="s">
        <v>797</v>
      </c>
      <c r="N1533" t="s">
        <v>797</v>
      </c>
      <c r="O1533" t="s">
        <v>2239</v>
      </c>
      <c r="P1533" t="s">
        <v>2240</v>
      </c>
      <c r="Q1533" t="s">
        <v>2259</v>
      </c>
      <c r="S1533" t="s">
        <v>3328</v>
      </c>
      <c r="T1533" t="s">
        <v>3308</v>
      </c>
      <c r="V1533" t="s">
        <v>3118</v>
      </c>
      <c r="W1533" t="s">
        <v>804</v>
      </c>
      <c r="X1533" t="s">
        <v>17</v>
      </c>
      <c r="Y1533" t="s">
        <v>805</v>
      </c>
      <c r="Z1533" t="s">
        <v>831</v>
      </c>
      <c r="AA1533" t="s">
        <v>1023</v>
      </c>
      <c r="AB1533" t="s">
        <v>2244</v>
      </c>
      <c r="AC1533" t="s">
        <v>808</v>
      </c>
      <c r="AD1533" t="s">
        <v>794</v>
      </c>
      <c r="AE1533" t="s">
        <v>1026</v>
      </c>
      <c r="AF1533">
        <v>2027</v>
      </c>
      <c r="AG1533">
        <v>12</v>
      </c>
      <c r="AH1533" t="s">
        <v>833</v>
      </c>
      <c r="AI1533" t="s">
        <v>2245</v>
      </c>
      <c r="AJ1533" t="s">
        <v>2240</v>
      </c>
      <c r="AK1533" t="s">
        <v>3240</v>
      </c>
      <c r="AL1533" t="s">
        <v>835</v>
      </c>
      <c r="AM1533">
        <v>2027</v>
      </c>
      <c r="AN1533" t="s">
        <v>854</v>
      </c>
      <c r="AO1533" t="s">
        <v>789</v>
      </c>
      <c r="AP1533">
        <v>264.69319999999999</v>
      </c>
      <c r="AQ1533">
        <v>2029</v>
      </c>
      <c r="AR1533">
        <v>2028</v>
      </c>
      <c r="AS1533" t="s">
        <v>184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0</v>
      </c>
      <c r="BP1533">
        <v>0</v>
      </c>
      <c r="BQ1533">
        <v>0</v>
      </c>
      <c r="BR1533">
        <v>0</v>
      </c>
      <c r="BS1533">
        <v>0</v>
      </c>
      <c r="BT1533">
        <v>0</v>
      </c>
      <c r="BU1533">
        <v>0</v>
      </c>
      <c r="BV1533">
        <v>0</v>
      </c>
      <c r="BW1533">
        <v>0</v>
      </c>
      <c r="BX1533">
        <v>0</v>
      </c>
      <c r="BY1533">
        <v>0</v>
      </c>
      <c r="BZ1533">
        <v>0</v>
      </c>
      <c r="CA1533">
        <v>0</v>
      </c>
      <c r="CB1533">
        <v>0</v>
      </c>
      <c r="CC1533">
        <v>0</v>
      </c>
      <c r="CD1533">
        <v>0</v>
      </c>
      <c r="CE1533">
        <v>0</v>
      </c>
      <c r="CF1533">
        <v>0</v>
      </c>
      <c r="CG1533">
        <v>0</v>
      </c>
      <c r="CH1533">
        <v>0</v>
      </c>
      <c r="CI1533">
        <v>0</v>
      </c>
      <c r="CJ1533">
        <v>0</v>
      </c>
      <c r="CK1533">
        <v>0</v>
      </c>
      <c r="CL1533">
        <v>0</v>
      </c>
      <c r="CM1533">
        <v>0</v>
      </c>
      <c r="CN1533">
        <v>0</v>
      </c>
      <c r="CO1533">
        <v>0</v>
      </c>
      <c r="CP1533">
        <v>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  <c r="CW1533">
        <v>0</v>
      </c>
      <c r="CX1533">
        <v>0</v>
      </c>
      <c r="CY1533">
        <v>0</v>
      </c>
      <c r="DA1533">
        <v>0</v>
      </c>
      <c r="DB1533">
        <v>0</v>
      </c>
      <c r="DC1533">
        <v>0</v>
      </c>
      <c r="DD1533">
        <v>0</v>
      </c>
      <c r="DE1533">
        <v>0</v>
      </c>
      <c r="DF1533">
        <v>0</v>
      </c>
    </row>
    <row r="1534" spans="1:110">
      <c r="B1534">
        <v>666</v>
      </c>
      <c r="C1534" t="s">
        <v>789</v>
      </c>
      <c r="D1534" t="s">
        <v>790</v>
      </c>
      <c r="E1534" t="s">
        <v>632</v>
      </c>
      <c r="F1534" t="s">
        <v>2235</v>
      </c>
      <c r="G1534" t="s">
        <v>3240</v>
      </c>
      <c r="H1534" t="s">
        <v>3241</v>
      </c>
      <c r="I1534" t="s">
        <v>794</v>
      </c>
      <c r="J1534" t="s">
        <v>794</v>
      </c>
      <c r="K1534" t="s">
        <v>795</v>
      </c>
      <c r="L1534" t="s">
        <v>2315</v>
      </c>
      <c r="M1534" t="s">
        <v>797</v>
      </c>
      <c r="N1534" t="s">
        <v>797</v>
      </c>
      <c r="O1534" t="s">
        <v>2239</v>
      </c>
      <c r="P1534" t="s">
        <v>2240</v>
      </c>
      <c r="Q1534" t="s">
        <v>2259</v>
      </c>
      <c r="S1534" t="s">
        <v>3329</v>
      </c>
      <c r="T1534" t="s">
        <v>3308</v>
      </c>
      <c r="V1534" t="s">
        <v>1282</v>
      </c>
      <c r="W1534" t="s">
        <v>804</v>
      </c>
      <c r="X1534" t="s">
        <v>17</v>
      </c>
      <c r="Y1534" t="s">
        <v>805</v>
      </c>
      <c r="Z1534" t="s">
        <v>831</v>
      </c>
      <c r="AA1534" t="s">
        <v>1023</v>
      </c>
      <c r="AB1534" t="s">
        <v>2244</v>
      </c>
      <c r="AC1534" t="s">
        <v>808</v>
      </c>
      <c r="AD1534" t="s">
        <v>794</v>
      </c>
      <c r="AE1534" t="s">
        <v>1026</v>
      </c>
      <c r="AF1534">
        <v>2027</v>
      </c>
      <c r="AG1534">
        <v>12</v>
      </c>
      <c r="AH1534" t="s">
        <v>833</v>
      </c>
      <c r="AI1534" t="s">
        <v>2245</v>
      </c>
      <c r="AJ1534" t="s">
        <v>2240</v>
      </c>
      <c r="AK1534" t="s">
        <v>3240</v>
      </c>
      <c r="AL1534" t="s">
        <v>835</v>
      </c>
      <c r="AM1534">
        <v>2027</v>
      </c>
      <c r="AN1534" t="s">
        <v>854</v>
      </c>
      <c r="AO1534" t="s">
        <v>789</v>
      </c>
      <c r="AP1534">
        <v>272.88135593220352</v>
      </c>
      <c r="AQ1534">
        <v>2029</v>
      </c>
      <c r="AR1534">
        <v>2029</v>
      </c>
      <c r="AS1534" t="s">
        <v>184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0</v>
      </c>
      <c r="BP1534">
        <v>0</v>
      </c>
      <c r="BQ1534">
        <v>0</v>
      </c>
      <c r="BR1534">
        <v>0</v>
      </c>
      <c r="BS1534">
        <v>0</v>
      </c>
      <c r="BT1534">
        <v>0</v>
      </c>
      <c r="BU1534">
        <v>0</v>
      </c>
      <c r="BV1534">
        <v>0</v>
      </c>
      <c r="BW1534">
        <v>0</v>
      </c>
      <c r="BX1534">
        <v>0</v>
      </c>
      <c r="BY1534">
        <v>0</v>
      </c>
      <c r="BZ1534">
        <v>0</v>
      </c>
      <c r="CA1534">
        <v>0</v>
      </c>
      <c r="CB1534">
        <v>0</v>
      </c>
      <c r="CC1534">
        <v>0</v>
      </c>
      <c r="CD1534">
        <v>0</v>
      </c>
      <c r="CE1534">
        <v>0</v>
      </c>
      <c r="CF1534">
        <v>0</v>
      </c>
      <c r="CG1534">
        <v>0</v>
      </c>
      <c r="CH1534">
        <v>0</v>
      </c>
      <c r="CI1534">
        <v>0</v>
      </c>
      <c r="CJ1534">
        <v>0</v>
      </c>
      <c r="CK1534">
        <v>0</v>
      </c>
      <c r="CL1534">
        <v>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0</v>
      </c>
      <c r="CY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</row>
    <row r="1535" spans="1:110">
      <c r="B1535">
        <v>667</v>
      </c>
      <c r="C1535" t="s">
        <v>789</v>
      </c>
      <c r="D1535" t="s">
        <v>790</v>
      </c>
      <c r="E1535" t="s">
        <v>632</v>
      </c>
      <c r="F1535" t="s">
        <v>2235</v>
      </c>
      <c r="G1535" t="s">
        <v>3240</v>
      </c>
      <c r="H1535" t="s">
        <v>3241</v>
      </c>
      <c r="I1535" t="s">
        <v>794</v>
      </c>
      <c r="J1535" t="s">
        <v>794</v>
      </c>
      <c r="K1535" t="s">
        <v>795</v>
      </c>
      <c r="L1535" t="s">
        <v>2315</v>
      </c>
      <c r="M1535" t="s">
        <v>797</v>
      </c>
      <c r="N1535" t="s">
        <v>797</v>
      </c>
      <c r="O1535" t="s">
        <v>2239</v>
      </c>
      <c r="P1535" t="s">
        <v>2284</v>
      </c>
      <c r="Q1535" t="s">
        <v>2284</v>
      </c>
      <c r="S1535" t="s">
        <v>3330</v>
      </c>
      <c r="T1535" t="s">
        <v>3322</v>
      </c>
      <c r="V1535" t="s">
        <v>2895</v>
      </c>
      <c r="W1535" t="s">
        <v>804</v>
      </c>
      <c r="X1535" t="s">
        <v>2284</v>
      </c>
      <c r="Y1535" t="s">
        <v>805</v>
      </c>
      <c r="Z1535" t="s">
        <v>831</v>
      </c>
      <c r="AA1535" t="s">
        <v>1023</v>
      </c>
      <c r="AB1535" t="s">
        <v>2244</v>
      </c>
      <c r="AC1535" t="s">
        <v>808</v>
      </c>
      <c r="AD1535" t="s">
        <v>794</v>
      </c>
      <c r="AE1535" t="s">
        <v>1026</v>
      </c>
      <c r="AF1535">
        <v>2027</v>
      </c>
      <c r="AG1535">
        <v>12</v>
      </c>
      <c r="AH1535" t="s">
        <v>833</v>
      </c>
      <c r="AI1535" t="s">
        <v>2245</v>
      </c>
      <c r="AJ1535" t="s">
        <v>2284</v>
      </c>
      <c r="AK1535" t="s">
        <v>3240</v>
      </c>
      <c r="AL1535" t="s">
        <v>835</v>
      </c>
      <c r="AM1535">
        <v>2027</v>
      </c>
      <c r="AN1535" t="s">
        <v>854</v>
      </c>
      <c r="AO1535" t="s">
        <v>789</v>
      </c>
      <c r="AP1535">
        <v>49.026311148776792</v>
      </c>
      <c r="AQ1535">
        <v>2030</v>
      </c>
      <c r="AR1535">
        <v>2030</v>
      </c>
      <c r="AS1535" t="s">
        <v>184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  <c r="BP1535">
        <v>0</v>
      </c>
      <c r="BQ1535">
        <v>0</v>
      </c>
      <c r="BR1535">
        <v>0</v>
      </c>
      <c r="BS1535">
        <v>0</v>
      </c>
      <c r="BT1535">
        <v>0</v>
      </c>
      <c r="BU1535">
        <v>0</v>
      </c>
      <c r="BV1535">
        <v>0</v>
      </c>
      <c r="BW1535">
        <v>0</v>
      </c>
      <c r="BX1535">
        <v>0</v>
      </c>
      <c r="BY1535">
        <v>0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0</v>
      </c>
      <c r="CF1535">
        <v>0</v>
      </c>
      <c r="CG1535">
        <v>0</v>
      </c>
      <c r="CH1535">
        <v>0</v>
      </c>
      <c r="CI1535">
        <v>0</v>
      </c>
      <c r="CJ1535">
        <v>0</v>
      </c>
      <c r="CK1535">
        <v>0</v>
      </c>
      <c r="CL1535">
        <v>0</v>
      </c>
      <c r="CM1535">
        <v>0</v>
      </c>
      <c r="CN1535">
        <v>0</v>
      </c>
      <c r="CO1535">
        <v>0</v>
      </c>
      <c r="CP1535">
        <v>0</v>
      </c>
      <c r="CQ1535">
        <v>0</v>
      </c>
      <c r="CR1535">
        <v>0</v>
      </c>
      <c r="CS1535">
        <v>0</v>
      </c>
      <c r="CT1535">
        <v>0</v>
      </c>
      <c r="CU1535">
        <v>0</v>
      </c>
      <c r="CV1535">
        <v>0</v>
      </c>
      <c r="CW1535">
        <v>0</v>
      </c>
      <c r="CX1535">
        <v>0</v>
      </c>
      <c r="CY1535">
        <v>0</v>
      </c>
      <c r="DA1535">
        <v>0</v>
      </c>
      <c r="DB1535">
        <v>0</v>
      </c>
      <c r="DC1535">
        <v>0</v>
      </c>
      <c r="DD1535">
        <v>0</v>
      </c>
      <c r="DE1535">
        <v>0</v>
      </c>
      <c r="DF1535">
        <v>0</v>
      </c>
    </row>
    <row r="1536" spans="1:110">
      <c r="B1536">
        <v>668</v>
      </c>
      <c r="C1536" t="s">
        <v>789</v>
      </c>
      <c r="D1536" t="s">
        <v>790</v>
      </c>
      <c r="E1536" t="s">
        <v>632</v>
      </c>
      <c r="F1536" t="s">
        <v>2235</v>
      </c>
      <c r="G1536" t="s">
        <v>3240</v>
      </c>
      <c r="H1536" t="s">
        <v>3241</v>
      </c>
      <c r="I1536" t="s">
        <v>794</v>
      </c>
      <c r="J1536" t="s">
        <v>794</v>
      </c>
      <c r="K1536" t="s">
        <v>795</v>
      </c>
      <c r="L1536" t="s">
        <v>2315</v>
      </c>
      <c r="M1536" t="s">
        <v>797</v>
      </c>
      <c r="N1536" t="s">
        <v>797</v>
      </c>
      <c r="O1536" t="s">
        <v>2239</v>
      </c>
      <c r="P1536" t="s">
        <v>2240</v>
      </c>
      <c r="Q1536" t="s">
        <v>2259</v>
      </c>
      <c r="S1536" t="s">
        <v>3331</v>
      </c>
      <c r="T1536" t="s">
        <v>3308</v>
      </c>
      <c r="V1536" t="s">
        <v>1282</v>
      </c>
      <c r="W1536" t="s">
        <v>804</v>
      </c>
      <c r="X1536" t="s">
        <v>17</v>
      </c>
      <c r="Y1536" t="s">
        <v>805</v>
      </c>
      <c r="Z1536" t="s">
        <v>831</v>
      </c>
      <c r="AA1536" t="s">
        <v>1023</v>
      </c>
      <c r="AB1536" t="s">
        <v>2244</v>
      </c>
      <c r="AC1536" t="s">
        <v>808</v>
      </c>
      <c r="AD1536" t="s">
        <v>794</v>
      </c>
      <c r="AE1536" t="s">
        <v>1026</v>
      </c>
      <c r="AF1536">
        <v>2028</v>
      </c>
      <c r="AG1536">
        <v>12</v>
      </c>
      <c r="AH1536" t="s">
        <v>833</v>
      </c>
      <c r="AI1536" t="s">
        <v>2245</v>
      </c>
      <c r="AJ1536" t="s">
        <v>2240</v>
      </c>
      <c r="AK1536" t="s">
        <v>3240</v>
      </c>
      <c r="AL1536" t="s">
        <v>835</v>
      </c>
      <c r="AM1536">
        <v>2028</v>
      </c>
      <c r="AN1536" t="s">
        <v>854</v>
      </c>
      <c r="AO1536" t="s">
        <v>789</v>
      </c>
      <c r="AP1536">
        <v>843.27200000000016</v>
      </c>
      <c r="AQ1536">
        <v>2029</v>
      </c>
      <c r="AR1536">
        <v>2029</v>
      </c>
      <c r="AS1536" t="s">
        <v>184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  <c r="BM1536">
        <v>0</v>
      </c>
      <c r="BN1536">
        <v>0</v>
      </c>
      <c r="BO1536">
        <v>0</v>
      </c>
      <c r="BP1536">
        <v>0</v>
      </c>
      <c r="BQ1536">
        <v>0</v>
      </c>
      <c r="BR1536">
        <v>0</v>
      </c>
      <c r="BS1536">
        <v>0</v>
      </c>
      <c r="BT1536">
        <v>0</v>
      </c>
      <c r="BU1536">
        <v>0</v>
      </c>
      <c r="BV1536">
        <v>0</v>
      </c>
      <c r="BW1536">
        <v>0</v>
      </c>
      <c r="BX1536">
        <v>0</v>
      </c>
      <c r="BY1536">
        <v>0</v>
      </c>
      <c r="BZ1536">
        <v>0</v>
      </c>
      <c r="CA1536">
        <v>0</v>
      </c>
      <c r="CB1536">
        <v>0</v>
      </c>
      <c r="CC1536">
        <v>0</v>
      </c>
      <c r="CD1536">
        <v>0</v>
      </c>
      <c r="CE1536">
        <v>0</v>
      </c>
      <c r="CF1536">
        <v>0</v>
      </c>
      <c r="CG1536">
        <v>0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  <c r="CO1536">
        <v>0</v>
      </c>
      <c r="CP1536">
        <v>0</v>
      </c>
      <c r="CQ1536">
        <v>0</v>
      </c>
      <c r="CR1536">
        <v>0</v>
      </c>
      <c r="CS1536">
        <v>0</v>
      </c>
      <c r="CT1536">
        <v>0</v>
      </c>
      <c r="CU1536">
        <v>0</v>
      </c>
      <c r="CV1536">
        <v>0</v>
      </c>
      <c r="CW1536">
        <v>0</v>
      </c>
      <c r="CX1536">
        <v>0</v>
      </c>
      <c r="CY1536">
        <v>0</v>
      </c>
      <c r="DA1536">
        <v>0</v>
      </c>
      <c r="DB1536">
        <v>0</v>
      </c>
      <c r="DC1536">
        <v>0</v>
      </c>
      <c r="DD1536">
        <v>0</v>
      </c>
      <c r="DE1536">
        <v>0</v>
      </c>
      <c r="DF1536">
        <v>0</v>
      </c>
    </row>
    <row r="1537" spans="2:110">
      <c r="B1537">
        <v>669</v>
      </c>
      <c r="C1537" t="s">
        <v>789</v>
      </c>
      <c r="D1537" t="s">
        <v>790</v>
      </c>
      <c r="E1537" t="s">
        <v>632</v>
      </c>
      <c r="F1537" t="s">
        <v>2235</v>
      </c>
      <c r="G1537" t="s">
        <v>3240</v>
      </c>
      <c r="H1537" t="s">
        <v>3241</v>
      </c>
      <c r="I1537" t="s">
        <v>794</v>
      </c>
      <c r="J1537" t="s">
        <v>794</v>
      </c>
      <c r="K1537" t="s">
        <v>795</v>
      </c>
      <c r="L1537" t="s">
        <v>2315</v>
      </c>
      <c r="M1537" t="s">
        <v>797</v>
      </c>
      <c r="N1537" t="s">
        <v>797</v>
      </c>
      <c r="O1537" t="s">
        <v>2239</v>
      </c>
      <c r="P1537" t="s">
        <v>2284</v>
      </c>
      <c r="Q1537" t="s">
        <v>2284</v>
      </c>
      <c r="S1537" t="s">
        <v>3332</v>
      </c>
      <c r="T1537" t="s">
        <v>3322</v>
      </c>
      <c r="V1537" t="s">
        <v>2895</v>
      </c>
      <c r="W1537" t="s">
        <v>804</v>
      </c>
      <c r="X1537" t="s">
        <v>2284</v>
      </c>
      <c r="Y1537" t="s">
        <v>805</v>
      </c>
      <c r="Z1537" t="s">
        <v>831</v>
      </c>
      <c r="AA1537" t="s">
        <v>1023</v>
      </c>
      <c r="AB1537" t="s">
        <v>2244</v>
      </c>
      <c r="AC1537" t="s">
        <v>808</v>
      </c>
      <c r="AD1537" t="s">
        <v>794</v>
      </c>
      <c r="AE1537" t="s">
        <v>1026</v>
      </c>
      <c r="AF1537">
        <v>2028</v>
      </c>
      <c r="AG1537">
        <v>12</v>
      </c>
      <c r="AH1537" t="s">
        <v>833</v>
      </c>
      <c r="AI1537" t="s">
        <v>2245</v>
      </c>
      <c r="AJ1537" t="s">
        <v>2284</v>
      </c>
      <c r="AK1537" t="s">
        <v>3240</v>
      </c>
      <c r="AL1537" t="s">
        <v>835</v>
      </c>
      <c r="AM1537">
        <v>2028</v>
      </c>
      <c r="AN1537" t="s">
        <v>854</v>
      </c>
      <c r="AO1537" t="s">
        <v>789</v>
      </c>
      <c r="AP1537">
        <v>559.77571930078659</v>
      </c>
      <c r="AQ1537">
        <v>2030</v>
      </c>
      <c r="AR1537">
        <v>2030</v>
      </c>
      <c r="AS1537" t="s">
        <v>184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>
        <v>0</v>
      </c>
      <c r="BN1537">
        <v>0</v>
      </c>
      <c r="BO1537">
        <v>0</v>
      </c>
      <c r="BP1537">
        <v>0</v>
      </c>
      <c r="BQ1537">
        <v>0</v>
      </c>
      <c r="BR1537">
        <v>0</v>
      </c>
      <c r="BS1537">
        <v>0</v>
      </c>
      <c r="BT1537">
        <v>0</v>
      </c>
      <c r="BU1537">
        <v>0</v>
      </c>
      <c r="BV1537">
        <v>0</v>
      </c>
      <c r="BW1537">
        <v>0</v>
      </c>
      <c r="BX1537">
        <v>0</v>
      </c>
      <c r="BY1537">
        <v>0</v>
      </c>
      <c r="BZ1537">
        <v>0</v>
      </c>
      <c r="CA1537">
        <v>0</v>
      </c>
      <c r="CB1537">
        <v>0</v>
      </c>
      <c r="CC1537">
        <v>0</v>
      </c>
      <c r="CD1537">
        <v>0</v>
      </c>
      <c r="CE1537">
        <v>0</v>
      </c>
      <c r="CF1537">
        <v>0</v>
      </c>
      <c r="CG1537">
        <v>0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  <c r="CO1537">
        <v>0</v>
      </c>
      <c r="CP1537">
        <v>0</v>
      </c>
      <c r="CQ1537">
        <v>0</v>
      </c>
      <c r="CR1537">
        <v>0</v>
      </c>
      <c r="CS1537">
        <v>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DA1537">
        <v>0</v>
      </c>
      <c r="DB1537">
        <v>0</v>
      </c>
      <c r="DC1537">
        <v>0</v>
      </c>
      <c r="DD1537">
        <v>0</v>
      </c>
      <c r="DE1537">
        <v>0</v>
      </c>
      <c r="DF1537">
        <v>0</v>
      </c>
    </row>
    <row r="1538" spans="2:110">
      <c r="B1538">
        <v>670</v>
      </c>
      <c r="C1538" t="s">
        <v>789</v>
      </c>
      <c r="D1538" t="s">
        <v>790</v>
      </c>
      <c r="E1538" t="s">
        <v>632</v>
      </c>
      <c r="F1538" t="s">
        <v>2235</v>
      </c>
      <c r="G1538" t="s">
        <v>3240</v>
      </c>
      <c r="H1538" t="s">
        <v>3241</v>
      </c>
      <c r="I1538" t="s">
        <v>794</v>
      </c>
      <c r="J1538" t="s">
        <v>794</v>
      </c>
      <c r="K1538" t="s">
        <v>795</v>
      </c>
      <c r="L1538" t="s">
        <v>2315</v>
      </c>
      <c r="M1538" t="s">
        <v>797</v>
      </c>
      <c r="N1538" t="s">
        <v>797</v>
      </c>
      <c r="O1538" t="s">
        <v>2239</v>
      </c>
      <c r="P1538" t="s">
        <v>2240</v>
      </c>
      <c r="Q1538" t="s">
        <v>2259</v>
      </c>
      <c r="S1538" t="s">
        <v>3333</v>
      </c>
      <c r="T1538" t="s">
        <v>3308</v>
      </c>
      <c r="V1538" t="s">
        <v>1282</v>
      </c>
      <c r="W1538" t="s">
        <v>804</v>
      </c>
      <c r="X1538" t="s">
        <v>17</v>
      </c>
      <c r="Y1538" t="s">
        <v>805</v>
      </c>
      <c r="Z1538" t="s">
        <v>831</v>
      </c>
      <c r="AA1538" t="s">
        <v>1023</v>
      </c>
      <c r="AB1538" t="s">
        <v>2244</v>
      </c>
      <c r="AC1538" t="s">
        <v>808</v>
      </c>
      <c r="AD1538" t="s">
        <v>794</v>
      </c>
      <c r="AE1538" t="s">
        <v>1026</v>
      </c>
      <c r="AF1538">
        <v>2029</v>
      </c>
      <c r="AG1538">
        <v>12</v>
      </c>
      <c r="AH1538" t="s">
        <v>833</v>
      </c>
      <c r="AI1538" t="s">
        <v>2245</v>
      </c>
      <c r="AJ1538" t="s">
        <v>2240</v>
      </c>
      <c r="AK1538" t="s">
        <v>3240</v>
      </c>
      <c r="AL1538" t="s">
        <v>835</v>
      </c>
      <c r="AM1538">
        <v>2029</v>
      </c>
      <c r="AN1538" t="s">
        <v>854</v>
      </c>
      <c r="AO1538" t="s">
        <v>789</v>
      </c>
      <c r="AP1538">
        <v>864.80000000000007</v>
      </c>
      <c r="AQ1538">
        <v>2031</v>
      </c>
      <c r="AR1538">
        <v>2031</v>
      </c>
      <c r="AS1538" t="s">
        <v>184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v>0</v>
      </c>
      <c r="BM1538">
        <v>0</v>
      </c>
      <c r="BN1538">
        <v>0</v>
      </c>
      <c r="BO1538">
        <v>0</v>
      </c>
      <c r="BP1538">
        <v>0</v>
      </c>
      <c r="BQ1538">
        <v>0</v>
      </c>
      <c r="BR1538">
        <v>0</v>
      </c>
      <c r="BS1538">
        <v>0</v>
      </c>
      <c r="BT1538">
        <v>0</v>
      </c>
      <c r="BU1538">
        <v>0</v>
      </c>
      <c r="BV1538">
        <v>0</v>
      </c>
      <c r="BW1538">
        <v>0</v>
      </c>
      <c r="BX1538">
        <v>0</v>
      </c>
      <c r="BY1538">
        <v>0</v>
      </c>
      <c r="BZ1538">
        <v>0</v>
      </c>
      <c r="CA1538">
        <v>0</v>
      </c>
      <c r="CB1538">
        <v>0</v>
      </c>
      <c r="CC1538">
        <v>0</v>
      </c>
      <c r="CD1538">
        <v>0</v>
      </c>
      <c r="CE1538">
        <v>0</v>
      </c>
      <c r="CF1538">
        <v>0</v>
      </c>
      <c r="CG1538">
        <v>0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  <c r="CO1538">
        <v>0</v>
      </c>
      <c r="CP1538">
        <v>0</v>
      </c>
      <c r="CQ1538">
        <v>0</v>
      </c>
      <c r="CR1538">
        <v>0</v>
      </c>
      <c r="CS1538">
        <v>0</v>
      </c>
      <c r="CT1538">
        <v>0</v>
      </c>
      <c r="CU1538">
        <v>0</v>
      </c>
      <c r="CV1538">
        <v>0</v>
      </c>
      <c r="CW1538">
        <v>0</v>
      </c>
      <c r="CX1538">
        <v>0</v>
      </c>
      <c r="CY1538">
        <v>0</v>
      </c>
      <c r="DA1538">
        <v>0</v>
      </c>
      <c r="DB1538">
        <v>0</v>
      </c>
      <c r="DC1538">
        <v>0</v>
      </c>
      <c r="DD1538">
        <v>0</v>
      </c>
      <c r="DE1538">
        <v>0</v>
      </c>
      <c r="DF1538">
        <v>0</v>
      </c>
    </row>
    <row r="1539" spans="2:110">
      <c r="B1539">
        <v>671</v>
      </c>
      <c r="C1539" t="s">
        <v>789</v>
      </c>
      <c r="D1539" t="s">
        <v>790</v>
      </c>
      <c r="E1539" t="s">
        <v>632</v>
      </c>
      <c r="F1539" t="s">
        <v>2235</v>
      </c>
      <c r="G1539" t="s">
        <v>3240</v>
      </c>
      <c r="H1539" t="s">
        <v>3241</v>
      </c>
      <c r="I1539" t="s">
        <v>794</v>
      </c>
      <c r="J1539" t="s">
        <v>794</v>
      </c>
      <c r="K1539" t="s">
        <v>795</v>
      </c>
      <c r="L1539" t="s">
        <v>2315</v>
      </c>
      <c r="M1539" t="s">
        <v>797</v>
      </c>
      <c r="N1539" t="s">
        <v>797</v>
      </c>
      <c r="O1539" t="s">
        <v>2239</v>
      </c>
      <c r="P1539" t="s">
        <v>2284</v>
      </c>
      <c r="Q1539" t="s">
        <v>2284</v>
      </c>
      <c r="S1539" t="s">
        <v>3334</v>
      </c>
      <c r="T1539" t="s">
        <v>3322</v>
      </c>
      <c r="V1539" t="s">
        <v>2895</v>
      </c>
      <c r="W1539" t="s">
        <v>804</v>
      </c>
      <c r="X1539" t="s">
        <v>2284</v>
      </c>
      <c r="Y1539" t="s">
        <v>805</v>
      </c>
      <c r="Z1539" t="s">
        <v>831</v>
      </c>
      <c r="AA1539" t="s">
        <v>1023</v>
      </c>
      <c r="AB1539" t="s">
        <v>2244</v>
      </c>
      <c r="AC1539" t="s">
        <v>808</v>
      </c>
      <c r="AD1539" t="s">
        <v>794</v>
      </c>
      <c r="AE1539" t="s">
        <v>1026</v>
      </c>
      <c r="AF1539">
        <v>2029</v>
      </c>
      <c r="AG1539">
        <v>12</v>
      </c>
      <c r="AH1539" t="s">
        <v>833</v>
      </c>
      <c r="AI1539" t="s">
        <v>2245</v>
      </c>
      <c r="AJ1539" t="s">
        <v>2284</v>
      </c>
      <c r="AK1539" t="s">
        <v>3240</v>
      </c>
      <c r="AL1539" t="s">
        <v>835</v>
      </c>
      <c r="AM1539">
        <v>2029</v>
      </c>
      <c r="AN1539" t="s">
        <v>854</v>
      </c>
      <c r="AO1539" t="s">
        <v>789</v>
      </c>
      <c r="AP1539">
        <v>783.32249999999999</v>
      </c>
      <c r="AQ1539">
        <v>2032</v>
      </c>
      <c r="AR1539">
        <v>2032</v>
      </c>
      <c r="AS1539" t="s">
        <v>184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>
        <v>0</v>
      </c>
      <c r="BN1539">
        <v>0</v>
      </c>
      <c r="BO1539">
        <v>0</v>
      </c>
      <c r="BP1539">
        <v>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0</v>
      </c>
      <c r="BW1539">
        <v>0</v>
      </c>
      <c r="BX1539">
        <v>0</v>
      </c>
      <c r="BY1539">
        <v>0</v>
      </c>
      <c r="BZ1539">
        <v>0</v>
      </c>
      <c r="CA1539">
        <v>0</v>
      </c>
      <c r="CB1539">
        <v>0</v>
      </c>
      <c r="CC1539">
        <v>0</v>
      </c>
      <c r="CD1539">
        <v>0</v>
      </c>
      <c r="CE1539">
        <v>0</v>
      </c>
      <c r="CF1539">
        <v>0</v>
      </c>
      <c r="CG1539">
        <v>0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  <c r="CO1539">
        <v>0</v>
      </c>
      <c r="CP1539">
        <v>0</v>
      </c>
      <c r="CQ1539">
        <v>0</v>
      </c>
      <c r="CR1539">
        <v>0</v>
      </c>
      <c r="CS1539">
        <v>0</v>
      </c>
      <c r="CT1539">
        <v>0</v>
      </c>
      <c r="CU1539">
        <v>0</v>
      </c>
      <c r="CV1539">
        <v>0</v>
      </c>
      <c r="CW1539">
        <v>0</v>
      </c>
      <c r="CX1539">
        <v>0</v>
      </c>
      <c r="CY1539">
        <v>0</v>
      </c>
      <c r="DA1539">
        <v>0</v>
      </c>
      <c r="DB1539">
        <v>0</v>
      </c>
      <c r="DC1539">
        <v>0</v>
      </c>
      <c r="DD1539">
        <v>0</v>
      </c>
      <c r="DE1539">
        <v>0</v>
      </c>
      <c r="DF1539">
        <v>0</v>
      </c>
    </row>
    <row r="1540" spans="2:110">
      <c r="B1540">
        <v>672</v>
      </c>
      <c r="C1540" t="s">
        <v>789</v>
      </c>
      <c r="D1540" t="s">
        <v>790</v>
      </c>
      <c r="E1540" t="s">
        <v>632</v>
      </c>
      <c r="F1540" t="s">
        <v>2235</v>
      </c>
      <c r="G1540" t="s">
        <v>3240</v>
      </c>
      <c r="H1540" t="s">
        <v>3241</v>
      </c>
      <c r="I1540" t="s">
        <v>794</v>
      </c>
      <c r="J1540" t="s">
        <v>794</v>
      </c>
      <c r="K1540" t="s">
        <v>795</v>
      </c>
      <c r="L1540" t="s">
        <v>2315</v>
      </c>
      <c r="M1540" t="s">
        <v>797</v>
      </c>
      <c r="N1540" t="s">
        <v>797</v>
      </c>
      <c r="O1540" t="s">
        <v>2239</v>
      </c>
      <c r="P1540" t="s">
        <v>2240</v>
      </c>
      <c r="Q1540" t="s">
        <v>2259</v>
      </c>
      <c r="S1540" t="s">
        <v>3335</v>
      </c>
      <c r="T1540" t="s">
        <v>3308</v>
      </c>
      <c r="V1540" t="s">
        <v>1282</v>
      </c>
      <c r="W1540" t="s">
        <v>804</v>
      </c>
      <c r="X1540" t="s">
        <v>17</v>
      </c>
      <c r="Y1540" t="s">
        <v>805</v>
      </c>
      <c r="Z1540" t="s">
        <v>831</v>
      </c>
      <c r="AA1540" t="s">
        <v>1023</v>
      </c>
      <c r="AB1540" t="s">
        <v>2244</v>
      </c>
      <c r="AC1540" t="s">
        <v>808</v>
      </c>
      <c r="AD1540" t="s">
        <v>794</v>
      </c>
      <c r="AE1540" t="s">
        <v>1026</v>
      </c>
      <c r="AF1540">
        <v>2030</v>
      </c>
      <c r="AG1540">
        <v>12</v>
      </c>
      <c r="AH1540" t="s">
        <v>833</v>
      </c>
      <c r="AI1540" t="s">
        <v>2245</v>
      </c>
      <c r="AJ1540" t="s">
        <v>2240</v>
      </c>
      <c r="AK1540" t="s">
        <v>3240</v>
      </c>
      <c r="AL1540" t="s">
        <v>835</v>
      </c>
      <c r="AM1540">
        <v>2030</v>
      </c>
      <c r="AN1540" t="s">
        <v>854</v>
      </c>
      <c r="AO1540" t="s">
        <v>789</v>
      </c>
      <c r="AP1540">
        <v>1181.3986792640003</v>
      </c>
      <c r="AQ1540">
        <v>2032</v>
      </c>
      <c r="AR1540">
        <v>2032</v>
      </c>
      <c r="AS1540" t="s">
        <v>184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0</v>
      </c>
      <c r="BP1540">
        <v>0</v>
      </c>
      <c r="BQ1540">
        <v>0</v>
      </c>
      <c r="BR1540">
        <v>0</v>
      </c>
      <c r="BS1540">
        <v>0</v>
      </c>
      <c r="BT1540">
        <v>0</v>
      </c>
      <c r="BU1540">
        <v>0</v>
      </c>
      <c r="BV1540">
        <v>0</v>
      </c>
      <c r="BW1540">
        <v>0</v>
      </c>
      <c r="BX1540">
        <v>0</v>
      </c>
      <c r="BY1540">
        <v>0</v>
      </c>
      <c r="BZ1540">
        <v>0</v>
      </c>
      <c r="CA1540">
        <v>0</v>
      </c>
      <c r="CB1540">
        <v>0</v>
      </c>
      <c r="CC1540">
        <v>0</v>
      </c>
      <c r="CD1540">
        <v>0</v>
      </c>
      <c r="CE1540">
        <v>0</v>
      </c>
      <c r="CF1540">
        <v>0</v>
      </c>
      <c r="CG1540">
        <v>0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0</v>
      </c>
      <c r="CT1540">
        <v>0</v>
      </c>
      <c r="CU1540">
        <v>0</v>
      </c>
      <c r="CV1540">
        <v>0</v>
      </c>
      <c r="CW1540">
        <v>0</v>
      </c>
      <c r="CX1540">
        <v>0</v>
      </c>
      <c r="CY1540">
        <v>0</v>
      </c>
      <c r="DA1540">
        <v>0</v>
      </c>
      <c r="DB1540">
        <v>0</v>
      </c>
      <c r="DC1540">
        <v>0</v>
      </c>
      <c r="DD1540">
        <v>0</v>
      </c>
      <c r="DE1540">
        <v>0</v>
      </c>
      <c r="DF1540">
        <v>0</v>
      </c>
    </row>
    <row r="1541" spans="2:110">
      <c r="B1541">
        <v>673</v>
      </c>
      <c r="C1541" t="s">
        <v>789</v>
      </c>
      <c r="D1541" t="s">
        <v>790</v>
      </c>
      <c r="E1541" t="s">
        <v>632</v>
      </c>
      <c r="F1541" t="s">
        <v>2235</v>
      </c>
      <c r="G1541" t="s">
        <v>3240</v>
      </c>
      <c r="H1541" t="s">
        <v>3241</v>
      </c>
      <c r="I1541" t="s">
        <v>794</v>
      </c>
      <c r="J1541" t="s">
        <v>794</v>
      </c>
      <c r="K1541" t="s">
        <v>795</v>
      </c>
      <c r="L1541" t="s">
        <v>2315</v>
      </c>
      <c r="M1541" t="s">
        <v>797</v>
      </c>
      <c r="N1541" t="s">
        <v>797</v>
      </c>
      <c r="O1541" t="s">
        <v>2239</v>
      </c>
      <c r="P1541" t="s">
        <v>2284</v>
      </c>
      <c r="Q1541" t="s">
        <v>2284</v>
      </c>
      <c r="S1541" t="s">
        <v>3336</v>
      </c>
      <c r="T1541" t="s">
        <v>3322</v>
      </c>
      <c r="V1541" t="s">
        <v>2895</v>
      </c>
      <c r="W1541" t="s">
        <v>804</v>
      </c>
      <c r="X1541" t="s">
        <v>2284</v>
      </c>
      <c r="Y1541" t="s">
        <v>805</v>
      </c>
      <c r="Z1541" t="s">
        <v>831</v>
      </c>
      <c r="AA1541" t="s">
        <v>1023</v>
      </c>
      <c r="AB1541" t="s">
        <v>2244</v>
      </c>
      <c r="AC1541" t="s">
        <v>808</v>
      </c>
      <c r="AD1541" t="s">
        <v>794</v>
      </c>
      <c r="AE1541" t="s">
        <v>1026</v>
      </c>
      <c r="AF1541">
        <v>2030</v>
      </c>
      <c r="AG1541">
        <v>12</v>
      </c>
      <c r="AH1541" t="s">
        <v>833</v>
      </c>
      <c r="AI1541" t="s">
        <v>2245</v>
      </c>
      <c r="AJ1541" t="s">
        <v>2284</v>
      </c>
      <c r="AK1541" t="s">
        <v>3240</v>
      </c>
      <c r="AL1541" t="s">
        <v>835</v>
      </c>
      <c r="AM1541">
        <v>2030</v>
      </c>
      <c r="AN1541" t="s">
        <v>854</v>
      </c>
      <c r="AO1541" t="s">
        <v>789</v>
      </c>
      <c r="AP1541">
        <v>814.90359392472249</v>
      </c>
      <c r="AQ1541">
        <v>2033</v>
      </c>
      <c r="AR1541">
        <v>2033</v>
      </c>
      <c r="AS1541" t="s">
        <v>184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>
        <v>0</v>
      </c>
      <c r="BN1541">
        <v>0</v>
      </c>
      <c r="BO1541">
        <v>0</v>
      </c>
      <c r="BP1541">
        <v>0</v>
      </c>
      <c r="BQ1541">
        <v>0</v>
      </c>
      <c r="BR1541">
        <v>0</v>
      </c>
      <c r="BS1541">
        <v>0</v>
      </c>
      <c r="BT1541">
        <v>0</v>
      </c>
      <c r="BU1541">
        <v>0</v>
      </c>
      <c r="BV1541">
        <v>0</v>
      </c>
      <c r="BW1541">
        <v>0</v>
      </c>
      <c r="BX1541">
        <v>0</v>
      </c>
      <c r="BY1541">
        <v>0</v>
      </c>
      <c r="BZ1541">
        <v>0</v>
      </c>
      <c r="CA1541">
        <v>0</v>
      </c>
      <c r="CB1541">
        <v>0</v>
      </c>
      <c r="CC1541">
        <v>0</v>
      </c>
      <c r="CD1541">
        <v>0</v>
      </c>
      <c r="CE1541">
        <v>0</v>
      </c>
      <c r="CF1541">
        <v>0</v>
      </c>
      <c r="CG1541">
        <v>0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  <c r="CO1541">
        <v>0</v>
      </c>
      <c r="CP1541">
        <v>0</v>
      </c>
      <c r="CQ1541">
        <v>0</v>
      </c>
      <c r="CR1541">
        <v>0</v>
      </c>
      <c r="CS1541">
        <v>0</v>
      </c>
      <c r="CT1541">
        <v>0</v>
      </c>
      <c r="CU1541">
        <v>0</v>
      </c>
      <c r="CV1541">
        <v>0</v>
      </c>
      <c r="CW1541">
        <v>0</v>
      </c>
      <c r="CX1541">
        <v>0</v>
      </c>
      <c r="CY1541">
        <v>0</v>
      </c>
      <c r="DA1541">
        <v>0</v>
      </c>
      <c r="DB1541">
        <v>0</v>
      </c>
      <c r="DC1541">
        <v>0</v>
      </c>
      <c r="DD1541">
        <v>0</v>
      </c>
      <c r="DE1541">
        <v>0</v>
      </c>
      <c r="DF1541">
        <v>0</v>
      </c>
    </row>
    <row r="1542" spans="2:110">
      <c r="B1542">
        <v>674</v>
      </c>
      <c r="C1542" t="s">
        <v>789</v>
      </c>
      <c r="D1542" t="s">
        <v>790</v>
      </c>
      <c r="E1542" t="s">
        <v>632</v>
      </c>
      <c r="F1542" t="s">
        <v>2235</v>
      </c>
      <c r="G1542" t="s">
        <v>3240</v>
      </c>
      <c r="H1542" t="s">
        <v>3241</v>
      </c>
      <c r="I1542" t="s">
        <v>794</v>
      </c>
      <c r="J1542" t="s">
        <v>794</v>
      </c>
      <c r="K1542" t="s">
        <v>795</v>
      </c>
      <c r="L1542" t="s">
        <v>2315</v>
      </c>
      <c r="M1542" t="s">
        <v>797</v>
      </c>
      <c r="N1542" t="s">
        <v>797</v>
      </c>
      <c r="O1542" t="s">
        <v>2239</v>
      </c>
      <c r="P1542" t="s">
        <v>2240</v>
      </c>
      <c r="Q1542" t="s">
        <v>2240</v>
      </c>
      <c r="S1542" t="s">
        <v>3337</v>
      </c>
      <c r="T1542" t="s">
        <v>3338</v>
      </c>
      <c r="V1542" t="s">
        <v>2262</v>
      </c>
      <c r="W1542" t="s">
        <v>804</v>
      </c>
      <c r="X1542" t="s">
        <v>17</v>
      </c>
      <c r="Y1542" t="s">
        <v>805</v>
      </c>
      <c r="Z1542" t="s">
        <v>831</v>
      </c>
      <c r="AA1542" t="s">
        <v>1023</v>
      </c>
      <c r="AB1542" t="s">
        <v>2244</v>
      </c>
      <c r="AC1542" t="s">
        <v>808</v>
      </c>
      <c r="AD1542" t="s">
        <v>794</v>
      </c>
      <c r="AE1542" t="s">
        <v>1026</v>
      </c>
      <c r="AF1542">
        <v>2023</v>
      </c>
      <c r="AG1542">
        <v>9</v>
      </c>
      <c r="AH1542" t="s">
        <v>833</v>
      </c>
      <c r="AI1542" t="s">
        <v>2245</v>
      </c>
      <c r="AJ1542" t="s">
        <v>2240</v>
      </c>
      <c r="AK1542" t="s">
        <v>3240</v>
      </c>
      <c r="AL1542" t="s">
        <v>835</v>
      </c>
      <c r="AM1542">
        <v>2023</v>
      </c>
      <c r="AN1542" t="s">
        <v>813</v>
      </c>
      <c r="AO1542" t="s">
        <v>789</v>
      </c>
      <c r="AP1542">
        <v>159.38747782909047</v>
      </c>
      <c r="AQ1542">
        <v>2024</v>
      </c>
      <c r="AR1542">
        <v>2024</v>
      </c>
      <c r="AS1542" t="s">
        <v>184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0</v>
      </c>
      <c r="BP1542">
        <v>0</v>
      </c>
      <c r="BQ1542">
        <v>0</v>
      </c>
      <c r="BR1542">
        <v>0</v>
      </c>
      <c r="BS1542">
        <v>0</v>
      </c>
      <c r="BT1542">
        <v>0</v>
      </c>
      <c r="BU1542">
        <v>0</v>
      </c>
      <c r="BV1542">
        <v>0</v>
      </c>
      <c r="BW1542">
        <v>0</v>
      </c>
      <c r="BX1542">
        <v>0</v>
      </c>
      <c r="BY1542">
        <v>0</v>
      </c>
      <c r="BZ1542">
        <v>0</v>
      </c>
      <c r="CA1542">
        <v>0</v>
      </c>
      <c r="CB1542">
        <v>1.9995448754684826</v>
      </c>
      <c r="CC1542">
        <v>1.9995448754684826</v>
      </c>
      <c r="CD1542">
        <v>1.9995448754684826</v>
      </c>
      <c r="CE1542">
        <v>1.9995448754684826</v>
      </c>
      <c r="CF1542">
        <v>1.9995448754684826</v>
      </c>
      <c r="CG1542">
        <v>1.9995448754684826</v>
      </c>
      <c r="CH1542">
        <v>1.9995448754684826</v>
      </c>
      <c r="CI1542">
        <v>1.9995448754684826</v>
      </c>
      <c r="CJ1542">
        <v>1.9995448754684826</v>
      </c>
      <c r="CK1542">
        <v>1.9995448754684826</v>
      </c>
      <c r="CL1542">
        <v>1.9995448754684826</v>
      </c>
      <c r="CM1542">
        <v>1.9995448754684826</v>
      </c>
      <c r="CN1542">
        <v>5.9986346264054475</v>
      </c>
      <c r="CO1542">
        <v>5.9986346264054475</v>
      </c>
      <c r="CP1542">
        <v>5.9986346264054475</v>
      </c>
      <c r="CQ1542">
        <v>5.9986346264054475</v>
      </c>
      <c r="CR1542">
        <v>23.99453850562179</v>
      </c>
      <c r="CS1542">
        <v>10.472082870093606</v>
      </c>
      <c r="CT1542">
        <v>10.472082870093606</v>
      </c>
      <c r="CU1542">
        <v>10.472082870093606</v>
      </c>
      <c r="CV1542">
        <v>10.472082870093606</v>
      </c>
      <c r="CW1542">
        <v>41.888331480374426</v>
      </c>
      <c r="CX1542">
        <v>38.289657843094247</v>
      </c>
      <c r="CY1542">
        <v>55.214949999999988</v>
      </c>
      <c r="DA1542">
        <v>0</v>
      </c>
      <c r="DB1542">
        <v>0</v>
      </c>
      <c r="DC1542">
        <v>23.99453850562179</v>
      </c>
      <c r="DD1542">
        <v>41.888331480374426</v>
      </c>
      <c r="DE1542">
        <v>38.289657843094247</v>
      </c>
      <c r="DF1542">
        <v>55.214949999999988</v>
      </c>
    </row>
    <row r="1543" spans="2:110">
      <c r="B1543">
        <v>675</v>
      </c>
      <c r="C1543" t="s">
        <v>789</v>
      </c>
      <c r="D1543" t="s">
        <v>790</v>
      </c>
      <c r="E1543" t="s">
        <v>632</v>
      </c>
      <c r="F1543" t="s">
        <v>2235</v>
      </c>
      <c r="G1543" t="s">
        <v>3240</v>
      </c>
      <c r="H1543" t="s">
        <v>3241</v>
      </c>
      <c r="I1543" t="s">
        <v>794</v>
      </c>
      <c r="J1543" t="s">
        <v>794</v>
      </c>
      <c r="K1543" t="s">
        <v>795</v>
      </c>
      <c r="L1543" t="s">
        <v>2315</v>
      </c>
      <c r="M1543" t="s">
        <v>797</v>
      </c>
      <c r="N1543" t="s">
        <v>797</v>
      </c>
      <c r="O1543" t="s">
        <v>2239</v>
      </c>
      <c r="P1543" t="s">
        <v>2240</v>
      </c>
      <c r="Q1543" t="s">
        <v>2240</v>
      </c>
      <c r="S1543" t="s">
        <v>3339</v>
      </c>
      <c r="T1543" t="s">
        <v>3338</v>
      </c>
      <c r="V1543" t="s">
        <v>2262</v>
      </c>
      <c r="W1543" t="s">
        <v>804</v>
      </c>
      <c r="X1543" t="s">
        <v>17</v>
      </c>
      <c r="Y1543" t="s">
        <v>805</v>
      </c>
      <c r="Z1543" t="s">
        <v>831</v>
      </c>
      <c r="AA1543" t="s">
        <v>1023</v>
      </c>
      <c r="AB1543" t="s">
        <v>2244</v>
      </c>
      <c r="AC1543" t="s">
        <v>808</v>
      </c>
      <c r="AD1543" t="s">
        <v>794</v>
      </c>
      <c r="AE1543" t="s">
        <v>1026</v>
      </c>
      <c r="AF1543">
        <v>2024</v>
      </c>
      <c r="AG1543">
        <v>9</v>
      </c>
      <c r="AH1543" t="s">
        <v>833</v>
      </c>
      <c r="AI1543" t="s">
        <v>2245</v>
      </c>
      <c r="AJ1543" t="s">
        <v>2240</v>
      </c>
      <c r="AK1543" t="s">
        <v>3240</v>
      </c>
      <c r="AL1543" t="s">
        <v>835</v>
      </c>
      <c r="AM1543">
        <v>2024</v>
      </c>
      <c r="AN1543" t="s">
        <v>813</v>
      </c>
      <c r="AO1543" t="s">
        <v>789</v>
      </c>
      <c r="AP1543">
        <v>259.42904000000004</v>
      </c>
      <c r="AQ1543">
        <v>2025</v>
      </c>
      <c r="AR1543">
        <v>2025</v>
      </c>
      <c r="AS1543" t="s">
        <v>184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0</v>
      </c>
      <c r="BP1543">
        <v>0</v>
      </c>
      <c r="BQ1543">
        <v>0</v>
      </c>
      <c r="BR1543">
        <v>0</v>
      </c>
      <c r="BS1543">
        <v>0</v>
      </c>
      <c r="BT1543">
        <v>0</v>
      </c>
      <c r="BU1543">
        <v>0</v>
      </c>
      <c r="BV1543">
        <v>0</v>
      </c>
      <c r="BW1543">
        <v>0</v>
      </c>
      <c r="BX1543">
        <v>0</v>
      </c>
      <c r="BY1543">
        <v>0</v>
      </c>
      <c r="BZ1543">
        <v>0</v>
      </c>
      <c r="CA1543">
        <v>0</v>
      </c>
      <c r="CB1543">
        <v>0</v>
      </c>
      <c r="CC1543">
        <v>0</v>
      </c>
      <c r="CD1543">
        <v>0</v>
      </c>
      <c r="CE1543">
        <v>0</v>
      </c>
      <c r="CF1543">
        <v>0</v>
      </c>
      <c r="CG1543">
        <v>0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  <c r="CO1543">
        <v>0</v>
      </c>
      <c r="CP1543">
        <v>0</v>
      </c>
      <c r="CQ1543">
        <v>0</v>
      </c>
      <c r="CR1543">
        <v>0</v>
      </c>
      <c r="CS1543">
        <v>17.255800000000001</v>
      </c>
      <c r="CT1543">
        <v>17.255800000000001</v>
      </c>
      <c r="CU1543">
        <v>17.255800000000001</v>
      </c>
      <c r="CV1543">
        <v>17.255800000000001</v>
      </c>
      <c r="CW1543">
        <v>69.023200000000003</v>
      </c>
      <c r="CX1543">
        <v>64.200240000000008</v>
      </c>
      <c r="CY1543">
        <v>63.102800000000009</v>
      </c>
      <c r="DA1543">
        <v>0</v>
      </c>
      <c r="DB1543">
        <v>0</v>
      </c>
      <c r="DC1543">
        <v>0</v>
      </c>
      <c r="DD1543">
        <v>69.023200000000003</v>
      </c>
      <c r="DE1543">
        <v>64.200240000000008</v>
      </c>
      <c r="DF1543">
        <v>63.102800000000009</v>
      </c>
    </row>
    <row r="1544" spans="2:110">
      <c r="B1544">
        <v>676</v>
      </c>
      <c r="C1544" t="s">
        <v>789</v>
      </c>
      <c r="D1544" t="s">
        <v>790</v>
      </c>
      <c r="E1544" t="s">
        <v>632</v>
      </c>
      <c r="F1544" t="s">
        <v>2235</v>
      </c>
      <c r="G1544" t="s">
        <v>3240</v>
      </c>
      <c r="H1544" t="s">
        <v>3241</v>
      </c>
      <c r="I1544" t="s">
        <v>794</v>
      </c>
      <c r="J1544" t="s">
        <v>794</v>
      </c>
      <c r="K1544" t="s">
        <v>795</v>
      </c>
      <c r="L1544" t="s">
        <v>2315</v>
      </c>
      <c r="M1544" t="s">
        <v>797</v>
      </c>
      <c r="N1544" t="s">
        <v>797</v>
      </c>
      <c r="O1544" t="s">
        <v>2239</v>
      </c>
      <c r="P1544" t="s">
        <v>2240</v>
      </c>
      <c r="Q1544" t="s">
        <v>2240</v>
      </c>
      <c r="S1544" t="s">
        <v>3340</v>
      </c>
      <c r="T1544" t="s">
        <v>3338</v>
      </c>
      <c r="V1544" t="s">
        <v>2262</v>
      </c>
      <c r="W1544" t="s">
        <v>804</v>
      </c>
      <c r="X1544" t="s">
        <v>17</v>
      </c>
      <c r="Y1544" t="s">
        <v>805</v>
      </c>
      <c r="Z1544" t="s">
        <v>831</v>
      </c>
      <c r="AA1544" t="s">
        <v>1023</v>
      </c>
      <c r="AB1544" t="s">
        <v>2244</v>
      </c>
      <c r="AC1544" t="s">
        <v>808</v>
      </c>
      <c r="AD1544" t="s">
        <v>794</v>
      </c>
      <c r="AE1544" t="s">
        <v>1026</v>
      </c>
      <c r="AF1544">
        <v>2027</v>
      </c>
      <c r="AG1544">
        <v>5</v>
      </c>
      <c r="AH1544" t="s">
        <v>833</v>
      </c>
      <c r="AI1544" t="s">
        <v>2245</v>
      </c>
      <c r="AJ1544" t="s">
        <v>2240</v>
      </c>
      <c r="AK1544" t="s">
        <v>3240</v>
      </c>
      <c r="AL1544" t="s">
        <v>835</v>
      </c>
      <c r="AM1544">
        <v>2027</v>
      </c>
      <c r="AN1544" t="s">
        <v>836</v>
      </c>
      <c r="AO1544" t="s">
        <v>789</v>
      </c>
      <c r="AP1544">
        <v>284.2472273995287</v>
      </c>
      <c r="AQ1544">
        <v>2029</v>
      </c>
      <c r="AR1544">
        <v>2028</v>
      </c>
      <c r="AS1544" t="s">
        <v>184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0</v>
      </c>
      <c r="BQ1544">
        <v>0</v>
      </c>
      <c r="BR1544">
        <v>0</v>
      </c>
      <c r="BS1544">
        <v>0</v>
      </c>
      <c r="BT1544">
        <v>0</v>
      </c>
      <c r="BU1544">
        <v>0</v>
      </c>
      <c r="BV1544">
        <v>0</v>
      </c>
      <c r="BW1544">
        <v>0</v>
      </c>
      <c r="BX1544">
        <v>0</v>
      </c>
      <c r="BY1544">
        <v>0</v>
      </c>
      <c r="BZ1544">
        <v>0</v>
      </c>
      <c r="CA1544">
        <v>0</v>
      </c>
      <c r="CB1544">
        <v>0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  <c r="CW1544">
        <v>0</v>
      </c>
      <c r="CX1544">
        <v>0</v>
      </c>
      <c r="CY1544">
        <v>0</v>
      </c>
      <c r="DA1544">
        <v>0</v>
      </c>
      <c r="DB1544">
        <v>0</v>
      </c>
      <c r="DC1544">
        <v>0</v>
      </c>
      <c r="DD1544">
        <v>0</v>
      </c>
      <c r="DE1544">
        <v>0</v>
      </c>
      <c r="DF1544">
        <v>0</v>
      </c>
    </row>
    <row r="1545" spans="2:110">
      <c r="B1545">
        <v>677</v>
      </c>
      <c r="C1545" t="s">
        <v>789</v>
      </c>
      <c r="D1545" t="s">
        <v>790</v>
      </c>
      <c r="E1545" t="s">
        <v>632</v>
      </c>
      <c r="F1545" t="s">
        <v>2235</v>
      </c>
      <c r="G1545" t="s">
        <v>1146</v>
      </c>
      <c r="H1545" t="s">
        <v>3341</v>
      </c>
      <c r="I1545" t="s">
        <v>873</v>
      </c>
      <c r="J1545" t="s">
        <v>873</v>
      </c>
      <c r="K1545" t="s">
        <v>871</v>
      </c>
      <c r="L1545" t="s">
        <v>3342</v>
      </c>
      <c r="M1545" t="s">
        <v>873</v>
      </c>
      <c r="O1545" t="s">
        <v>2239</v>
      </c>
      <c r="P1545" t="s">
        <v>2240</v>
      </c>
      <c r="Q1545" t="s">
        <v>2240</v>
      </c>
      <c r="R1545" t="s">
        <v>2240</v>
      </c>
      <c r="S1545" t="s">
        <v>3343</v>
      </c>
      <c r="T1545" t="s">
        <v>3344</v>
      </c>
      <c r="U1545" t="s">
        <v>3345</v>
      </c>
      <c r="V1545" t="s">
        <v>2262</v>
      </c>
      <c r="W1545" t="s">
        <v>804</v>
      </c>
      <c r="Y1545" t="s">
        <v>805</v>
      </c>
      <c r="Z1545" t="s">
        <v>806</v>
      </c>
      <c r="AA1545" t="s">
        <v>818</v>
      </c>
      <c r="AB1545" t="s">
        <v>2244</v>
      </c>
      <c r="AC1545" t="s">
        <v>808</v>
      </c>
      <c r="AD1545" t="s">
        <v>3346</v>
      </c>
      <c r="AE1545" t="s">
        <v>1026</v>
      </c>
      <c r="AF1545">
        <v>2015</v>
      </c>
      <c r="AG1545">
        <v>11</v>
      </c>
      <c r="AH1545" t="s">
        <v>810</v>
      </c>
      <c r="AI1545" t="s">
        <v>2245</v>
      </c>
      <c r="AJ1545" t="s">
        <v>2240</v>
      </c>
      <c r="AK1545" t="s">
        <v>1146</v>
      </c>
      <c r="AL1545" t="s">
        <v>835</v>
      </c>
      <c r="AM1545">
        <v>2015</v>
      </c>
      <c r="AN1545" t="s">
        <v>854</v>
      </c>
      <c r="AO1545" t="s">
        <v>789</v>
      </c>
      <c r="AP1545">
        <v>0</v>
      </c>
      <c r="AQ1545">
        <v>2016</v>
      </c>
      <c r="AR1545">
        <v>2016</v>
      </c>
      <c r="AS1545" t="s">
        <v>190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0</v>
      </c>
      <c r="BP1545">
        <v>0</v>
      </c>
      <c r="BQ1545">
        <v>0</v>
      </c>
      <c r="BR1545">
        <v>0</v>
      </c>
      <c r="BS1545">
        <v>0</v>
      </c>
      <c r="BT1545">
        <v>0</v>
      </c>
      <c r="BU1545">
        <v>0</v>
      </c>
      <c r="BV1545">
        <v>0</v>
      </c>
      <c r="BW1545">
        <v>0</v>
      </c>
      <c r="BX1545">
        <v>0</v>
      </c>
      <c r="BY1545">
        <v>0</v>
      </c>
      <c r="BZ1545">
        <v>0</v>
      </c>
      <c r="CA1545">
        <v>0</v>
      </c>
      <c r="CB1545">
        <v>0</v>
      </c>
      <c r="CC1545">
        <v>0</v>
      </c>
      <c r="CD1545">
        <v>0</v>
      </c>
      <c r="CE1545">
        <v>0</v>
      </c>
      <c r="CF1545">
        <v>0</v>
      </c>
      <c r="CG1545">
        <v>0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  <c r="CW1545">
        <v>0</v>
      </c>
      <c r="CX1545">
        <v>0</v>
      </c>
      <c r="CY1545">
        <v>0</v>
      </c>
      <c r="DA1545">
        <v>0</v>
      </c>
      <c r="DB1545">
        <v>0</v>
      </c>
      <c r="DC1545">
        <v>0</v>
      </c>
      <c r="DD1545">
        <v>0</v>
      </c>
      <c r="DE1545">
        <v>0</v>
      </c>
      <c r="DF1545">
        <v>0</v>
      </c>
    </row>
    <row r="1546" spans="2:110">
      <c r="B1546">
        <v>678</v>
      </c>
      <c r="C1546" t="s">
        <v>789</v>
      </c>
      <c r="D1546" t="s">
        <v>790</v>
      </c>
      <c r="E1546" t="s">
        <v>632</v>
      </c>
      <c r="F1546" t="s">
        <v>2235</v>
      </c>
      <c r="G1546" t="s">
        <v>1146</v>
      </c>
      <c r="H1546" t="s">
        <v>3341</v>
      </c>
      <c r="I1546" t="s">
        <v>873</v>
      </c>
      <c r="J1546" t="s">
        <v>873</v>
      </c>
      <c r="K1546" t="s">
        <v>871</v>
      </c>
      <c r="L1546" t="s">
        <v>3342</v>
      </c>
      <c r="M1546" t="s">
        <v>873</v>
      </c>
      <c r="O1546" t="s">
        <v>2239</v>
      </c>
      <c r="P1546" t="s">
        <v>2240</v>
      </c>
      <c r="Q1546" t="s">
        <v>2240</v>
      </c>
      <c r="R1546" t="s">
        <v>2240</v>
      </c>
      <c r="S1546" t="s">
        <v>3347</v>
      </c>
      <c r="T1546" t="s">
        <v>3344</v>
      </c>
      <c r="U1546" t="s">
        <v>3345</v>
      </c>
      <c r="V1546" t="s">
        <v>2262</v>
      </c>
      <c r="W1546" t="s">
        <v>804</v>
      </c>
      <c r="Y1546" t="s">
        <v>805</v>
      </c>
      <c r="Z1546" t="s">
        <v>806</v>
      </c>
      <c r="AA1546" t="s">
        <v>818</v>
      </c>
      <c r="AB1546" t="s">
        <v>2244</v>
      </c>
      <c r="AC1546" t="s">
        <v>808</v>
      </c>
      <c r="AD1546" t="s">
        <v>3346</v>
      </c>
      <c r="AE1546" t="s">
        <v>1026</v>
      </c>
      <c r="AF1546">
        <v>2015</v>
      </c>
      <c r="AG1546">
        <v>11</v>
      </c>
      <c r="AH1546" t="s">
        <v>810</v>
      </c>
      <c r="AI1546" t="s">
        <v>2245</v>
      </c>
      <c r="AJ1546" t="s">
        <v>2240</v>
      </c>
      <c r="AK1546" t="s">
        <v>1146</v>
      </c>
      <c r="AL1546" t="s">
        <v>835</v>
      </c>
      <c r="AM1546">
        <v>2015</v>
      </c>
      <c r="AN1546" t="s">
        <v>854</v>
      </c>
      <c r="AO1546" t="s">
        <v>789</v>
      </c>
      <c r="AP1546">
        <v>0</v>
      </c>
      <c r="AQ1546">
        <v>2016</v>
      </c>
      <c r="AR1546">
        <v>2016</v>
      </c>
      <c r="AS1546" t="s">
        <v>19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>
        <v>0</v>
      </c>
      <c r="BN1546">
        <v>0</v>
      </c>
      <c r="BO1546">
        <v>0</v>
      </c>
      <c r="BP1546">
        <v>0</v>
      </c>
      <c r="BQ1546">
        <v>0</v>
      </c>
      <c r="BR1546">
        <v>0</v>
      </c>
      <c r="BS1546">
        <v>0</v>
      </c>
      <c r="BT1546">
        <v>0</v>
      </c>
      <c r="BU1546">
        <v>0</v>
      </c>
      <c r="BV1546">
        <v>0</v>
      </c>
      <c r="BW1546">
        <v>0</v>
      </c>
      <c r="BX1546">
        <v>0</v>
      </c>
      <c r="BY1546">
        <v>0</v>
      </c>
      <c r="BZ1546">
        <v>0</v>
      </c>
      <c r="CA1546">
        <v>0</v>
      </c>
      <c r="CB1546">
        <v>0</v>
      </c>
      <c r="CC1546">
        <v>0</v>
      </c>
      <c r="CD1546">
        <v>0</v>
      </c>
      <c r="CE1546">
        <v>0</v>
      </c>
      <c r="CF1546">
        <v>0</v>
      </c>
      <c r="CG1546">
        <v>0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  <c r="CO1546">
        <v>0</v>
      </c>
      <c r="CP1546">
        <v>0</v>
      </c>
      <c r="CQ1546">
        <v>0</v>
      </c>
      <c r="CR1546">
        <v>0</v>
      </c>
      <c r="CS1546">
        <v>0</v>
      </c>
      <c r="CT1546">
        <v>0</v>
      </c>
      <c r="CU1546">
        <v>0</v>
      </c>
      <c r="CV1546">
        <v>0</v>
      </c>
      <c r="CW1546">
        <v>0</v>
      </c>
      <c r="CX1546">
        <v>0</v>
      </c>
      <c r="CY1546">
        <v>0</v>
      </c>
      <c r="DA1546">
        <v>0</v>
      </c>
      <c r="DB1546">
        <v>0</v>
      </c>
      <c r="DC1546">
        <v>0</v>
      </c>
      <c r="DD1546">
        <v>0</v>
      </c>
      <c r="DE1546">
        <v>0</v>
      </c>
      <c r="DF1546">
        <v>0</v>
      </c>
    </row>
    <row r="1547" spans="2:110">
      <c r="B1547">
        <v>679</v>
      </c>
      <c r="C1547" t="s">
        <v>789</v>
      </c>
      <c r="D1547" t="s">
        <v>790</v>
      </c>
      <c r="E1547" t="s">
        <v>632</v>
      </c>
      <c r="F1547" t="s">
        <v>2235</v>
      </c>
      <c r="G1547" t="s">
        <v>1146</v>
      </c>
      <c r="H1547" t="s">
        <v>3341</v>
      </c>
      <c r="I1547" t="s">
        <v>873</v>
      </c>
      <c r="J1547" t="s">
        <v>873</v>
      </c>
      <c r="K1547" t="s">
        <v>871</v>
      </c>
      <c r="L1547" t="s">
        <v>3342</v>
      </c>
      <c r="M1547" t="s">
        <v>873</v>
      </c>
      <c r="O1547" t="s">
        <v>2239</v>
      </c>
      <c r="P1547" t="s">
        <v>2240</v>
      </c>
      <c r="Q1547" t="s">
        <v>2240</v>
      </c>
      <c r="R1547" t="s">
        <v>2240</v>
      </c>
      <c r="S1547" t="s">
        <v>3348</v>
      </c>
      <c r="T1547" t="s">
        <v>3344</v>
      </c>
      <c r="U1547" t="s">
        <v>3345</v>
      </c>
      <c r="V1547" t="s">
        <v>2262</v>
      </c>
      <c r="W1547" t="s">
        <v>804</v>
      </c>
      <c r="Y1547" t="s">
        <v>805</v>
      </c>
      <c r="Z1547" t="s">
        <v>806</v>
      </c>
      <c r="AA1547" t="s">
        <v>818</v>
      </c>
      <c r="AB1547" t="s">
        <v>2244</v>
      </c>
      <c r="AC1547" t="s">
        <v>808</v>
      </c>
      <c r="AD1547" t="s">
        <v>3346</v>
      </c>
      <c r="AE1547" t="s">
        <v>1026</v>
      </c>
      <c r="AF1547">
        <v>2015</v>
      </c>
      <c r="AG1547">
        <v>11</v>
      </c>
      <c r="AH1547" t="s">
        <v>810</v>
      </c>
      <c r="AI1547" t="s">
        <v>2245</v>
      </c>
      <c r="AJ1547" t="s">
        <v>2240</v>
      </c>
      <c r="AK1547" t="s">
        <v>1146</v>
      </c>
      <c r="AL1547" t="s">
        <v>835</v>
      </c>
      <c r="AM1547">
        <v>2015</v>
      </c>
      <c r="AN1547" t="s">
        <v>854</v>
      </c>
      <c r="AO1547" t="s">
        <v>789</v>
      </c>
      <c r="AP1547">
        <v>0</v>
      </c>
      <c r="AQ1547">
        <v>2016</v>
      </c>
      <c r="AR1547">
        <v>2016</v>
      </c>
      <c r="AS1547" t="s">
        <v>190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C1547">
        <v>0</v>
      </c>
      <c r="BD1547">
        <v>0</v>
      </c>
      <c r="BE1547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0</v>
      </c>
      <c r="BP1547">
        <v>0</v>
      </c>
      <c r="BQ1547">
        <v>0</v>
      </c>
      <c r="BR1547">
        <v>0</v>
      </c>
      <c r="BS1547">
        <v>0</v>
      </c>
      <c r="BT1547">
        <v>0</v>
      </c>
      <c r="BU1547">
        <v>0</v>
      </c>
      <c r="BV1547">
        <v>0</v>
      </c>
      <c r="BW1547">
        <v>0</v>
      </c>
      <c r="BX1547">
        <v>0</v>
      </c>
      <c r="BY1547">
        <v>0</v>
      </c>
      <c r="BZ1547">
        <v>0</v>
      </c>
      <c r="CA1547">
        <v>0</v>
      </c>
      <c r="CB1547">
        <v>0</v>
      </c>
      <c r="CC1547">
        <v>0</v>
      </c>
      <c r="CD1547">
        <v>0</v>
      </c>
      <c r="CE1547">
        <v>0</v>
      </c>
      <c r="CF1547">
        <v>0</v>
      </c>
      <c r="CG1547">
        <v>0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  <c r="CO1547">
        <v>0</v>
      </c>
      <c r="CP1547">
        <v>0</v>
      </c>
      <c r="CQ1547">
        <v>0</v>
      </c>
      <c r="CR1547">
        <v>0</v>
      </c>
      <c r="CS1547">
        <v>0</v>
      </c>
      <c r="CT1547">
        <v>0</v>
      </c>
      <c r="CU1547">
        <v>0</v>
      </c>
      <c r="CV1547">
        <v>0</v>
      </c>
      <c r="CW1547">
        <v>0</v>
      </c>
      <c r="CX1547">
        <v>0</v>
      </c>
      <c r="CY1547">
        <v>0</v>
      </c>
      <c r="DA1547">
        <v>0</v>
      </c>
      <c r="DB1547">
        <v>0</v>
      </c>
      <c r="DC1547">
        <v>0</v>
      </c>
      <c r="DD1547">
        <v>0</v>
      </c>
      <c r="DE1547">
        <v>0</v>
      </c>
      <c r="DF1547">
        <v>0</v>
      </c>
    </row>
    <row r="1548" spans="2:110">
      <c r="B1548">
        <v>680</v>
      </c>
      <c r="C1548" t="s">
        <v>789</v>
      </c>
      <c r="D1548" t="s">
        <v>790</v>
      </c>
      <c r="E1548" t="s">
        <v>632</v>
      </c>
      <c r="F1548" t="s">
        <v>2235</v>
      </c>
      <c r="G1548" t="s">
        <v>1146</v>
      </c>
      <c r="H1548" t="s">
        <v>3341</v>
      </c>
      <c r="I1548" t="s">
        <v>873</v>
      </c>
      <c r="J1548" t="s">
        <v>873</v>
      </c>
      <c r="K1548" t="s">
        <v>871</v>
      </c>
      <c r="L1548" t="s">
        <v>3342</v>
      </c>
      <c r="M1548" t="s">
        <v>873</v>
      </c>
      <c r="O1548" t="s">
        <v>2239</v>
      </c>
      <c r="P1548" t="s">
        <v>2240</v>
      </c>
      <c r="Q1548" t="s">
        <v>2240</v>
      </c>
      <c r="R1548" t="s">
        <v>2240</v>
      </c>
      <c r="S1548" t="s">
        <v>3349</v>
      </c>
      <c r="T1548" t="s">
        <v>3344</v>
      </c>
      <c r="U1548" t="s">
        <v>3345</v>
      </c>
      <c r="V1548" t="s">
        <v>2262</v>
      </c>
      <c r="W1548" t="s">
        <v>804</v>
      </c>
      <c r="Y1548" t="s">
        <v>805</v>
      </c>
      <c r="Z1548" t="s">
        <v>806</v>
      </c>
      <c r="AA1548" t="s">
        <v>818</v>
      </c>
      <c r="AB1548" t="s">
        <v>2244</v>
      </c>
      <c r="AC1548" t="s">
        <v>808</v>
      </c>
      <c r="AD1548" t="s">
        <v>3346</v>
      </c>
      <c r="AE1548" t="s">
        <v>1026</v>
      </c>
      <c r="AF1548">
        <v>2015</v>
      </c>
      <c r="AG1548">
        <v>11</v>
      </c>
      <c r="AH1548" t="s">
        <v>810</v>
      </c>
      <c r="AI1548" t="s">
        <v>2245</v>
      </c>
      <c r="AJ1548" t="s">
        <v>2240</v>
      </c>
      <c r="AK1548" t="s">
        <v>1146</v>
      </c>
      <c r="AL1548" t="s">
        <v>835</v>
      </c>
      <c r="AM1548">
        <v>2015</v>
      </c>
      <c r="AN1548" t="s">
        <v>854</v>
      </c>
      <c r="AO1548" t="s">
        <v>789</v>
      </c>
      <c r="AP1548">
        <v>0</v>
      </c>
      <c r="AQ1548">
        <v>2016</v>
      </c>
      <c r="AR1548">
        <v>2016</v>
      </c>
      <c r="AS1548" t="s">
        <v>190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0</v>
      </c>
      <c r="BT1548">
        <v>0</v>
      </c>
      <c r="BU1548">
        <v>0</v>
      </c>
      <c r="BV1548">
        <v>0</v>
      </c>
      <c r="BW1548">
        <v>0</v>
      </c>
      <c r="BX1548">
        <v>0</v>
      </c>
      <c r="BY1548">
        <v>0</v>
      </c>
      <c r="BZ1548">
        <v>0</v>
      </c>
      <c r="CA1548">
        <v>0</v>
      </c>
      <c r="CB1548">
        <v>0</v>
      </c>
      <c r="CC1548">
        <v>0</v>
      </c>
      <c r="CD1548">
        <v>0</v>
      </c>
      <c r="CE1548">
        <v>0</v>
      </c>
      <c r="CF1548">
        <v>0</v>
      </c>
      <c r="CG1548">
        <v>0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</row>
    <row r="1549" spans="2:110">
      <c r="B1549">
        <v>681</v>
      </c>
      <c r="C1549" t="s">
        <v>789</v>
      </c>
      <c r="D1549" t="s">
        <v>790</v>
      </c>
      <c r="E1549" t="s">
        <v>632</v>
      </c>
      <c r="F1549" t="s">
        <v>2235</v>
      </c>
      <c r="G1549" t="s">
        <v>1146</v>
      </c>
      <c r="H1549" t="s">
        <v>3341</v>
      </c>
      <c r="I1549" t="s">
        <v>873</v>
      </c>
      <c r="J1549" t="s">
        <v>873</v>
      </c>
      <c r="K1549" t="s">
        <v>871</v>
      </c>
      <c r="L1549" t="s">
        <v>3342</v>
      </c>
      <c r="M1549" t="s">
        <v>873</v>
      </c>
      <c r="O1549" t="s">
        <v>2239</v>
      </c>
      <c r="P1549" t="s">
        <v>2240</v>
      </c>
      <c r="Q1549" t="s">
        <v>2240</v>
      </c>
      <c r="R1549" t="s">
        <v>2240</v>
      </c>
      <c r="S1549" t="s">
        <v>3350</v>
      </c>
      <c r="T1549" t="s">
        <v>3344</v>
      </c>
      <c r="U1549" t="s">
        <v>3345</v>
      </c>
      <c r="V1549" t="s">
        <v>2262</v>
      </c>
      <c r="W1549" t="s">
        <v>804</v>
      </c>
      <c r="Y1549" t="s">
        <v>805</v>
      </c>
      <c r="Z1549" t="s">
        <v>806</v>
      </c>
      <c r="AA1549" t="s">
        <v>818</v>
      </c>
      <c r="AB1549" t="s">
        <v>2244</v>
      </c>
      <c r="AC1549" t="s">
        <v>808</v>
      </c>
      <c r="AD1549" t="s">
        <v>3346</v>
      </c>
      <c r="AE1549" t="s">
        <v>1026</v>
      </c>
      <c r="AF1549">
        <v>2015</v>
      </c>
      <c r="AG1549">
        <v>11</v>
      </c>
      <c r="AH1549" t="s">
        <v>810</v>
      </c>
      <c r="AI1549" t="s">
        <v>2245</v>
      </c>
      <c r="AJ1549" t="s">
        <v>2240</v>
      </c>
      <c r="AK1549" t="s">
        <v>1146</v>
      </c>
      <c r="AL1549" t="s">
        <v>835</v>
      </c>
      <c r="AM1549">
        <v>2015</v>
      </c>
      <c r="AN1549" t="s">
        <v>854</v>
      </c>
      <c r="AO1549" t="s">
        <v>789</v>
      </c>
      <c r="AP1549">
        <v>0</v>
      </c>
      <c r="AQ1549">
        <v>2016</v>
      </c>
      <c r="AR1549">
        <v>2016</v>
      </c>
      <c r="AS1549" t="s">
        <v>190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0</v>
      </c>
      <c r="BP1549">
        <v>0</v>
      </c>
      <c r="BQ1549">
        <v>0</v>
      </c>
      <c r="BR1549">
        <v>0</v>
      </c>
      <c r="BS1549">
        <v>0</v>
      </c>
      <c r="BT1549">
        <v>0</v>
      </c>
      <c r="BU1549">
        <v>0</v>
      </c>
      <c r="BV1549">
        <v>0</v>
      </c>
      <c r="BW1549">
        <v>0</v>
      </c>
      <c r="BX1549">
        <v>0</v>
      </c>
      <c r="BY1549">
        <v>0</v>
      </c>
      <c r="BZ1549">
        <v>0</v>
      </c>
      <c r="CA1549">
        <v>0</v>
      </c>
      <c r="CB1549">
        <v>0</v>
      </c>
      <c r="CC1549">
        <v>0</v>
      </c>
      <c r="CD1549">
        <v>0</v>
      </c>
      <c r="CE1549">
        <v>0</v>
      </c>
      <c r="CF1549">
        <v>0</v>
      </c>
      <c r="CG1549">
        <v>0</v>
      </c>
      <c r="CH1549">
        <v>0</v>
      </c>
      <c r="CI1549">
        <v>0</v>
      </c>
      <c r="CJ1549">
        <v>0</v>
      </c>
      <c r="CK1549">
        <v>0</v>
      </c>
      <c r="CL1549">
        <v>0</v>
      </c>
      <c r="CM1549">
        <v>0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  <c r="CW1549">
        <v>0</v>
      </c>
      <c r="CX1549">
        <v>0</v>
      </c>
      <c r="CY1549">
        <v>0</v>
      </c>
      <c r="DA1549">
        <v>0</v>
      </c>
      <c r="DB1549">
        <v>0</v>
      </c>
      <c r="DC1549">
        <v>0</v>
      </c>
      <c r="DD1549">
        <v>0</v>
      </c>
      <c r="DE1549">
        <v>0</v>
      </c>
      <c r="DF1549">
        <v>0</v>
      </c>
    </row>
    <row r="1550" spans="2:110">
      <c r="B1550">
        <v>682</v>
      </c>
      <c r="C1550" t="s">
        <v>789</v>
      </c>
      <c r="D1550" t="s">
        <v>790</v>
      </c>
      <c r="E1550" t="s">
        <v>632</v>
      </c>
      <c r="F1550" t="s">
        <v>2235</v>
      </c>
      <c r="G1550" t="s">
        <v>1146</v>
      </c>
      <c r="H1550" t="s">
        <v>3341</v>
      </c>
      <c r="I1550" t="s">
        <v>873</v>
      </c>
      <c r="J1550" t="s">
        <v>873</v>
      </c>
      <c r="K1550" t="s">
        <v>871</v>
      </c>
      <c r="L1550" t="s">
        <v>3342</v>
      </c>
      <c r="M1550" t="s">
        <v>873</v>
      </c>
      <c r="O1550" t="s">
        <v>2239</v>
      </c>
      <c r="P1550" t="s">
        <v>2240</v>
      </c>
      <c r="Q1550" t="s">
        <v>2240</v>
      </c>
      <c r="R1550" t="s">
        <v>2240</v>
      </c>
      <c r="S1550" t="s">
        <v>3351</v>
      </c>
      <c r="T1550" t="s">
        <v>3344</v>
      </c>
      <c r="U1550" t="s">
        <v>3345</v>
      </c>
      <c r="V1550" t="s">
        <v>2262</v>
      </c>
      <c r="W1550" t="s">
        <v>804</v>
      </c>
      <c r="Y1550" t="s">
        <v>805</v>
      </c>
      <c r="Z1550" t="s">
        <v>806</v>
      </c>
      <c r="AA1550" t="s">
        <v>818</v>
      </c>
      <c r="AB1550" t="s">
        <v>2244</v>
      </c>
      <c r="AC1550" t="s">
        <v>808</v>
      </c>
      <c r="AD1550" t="s">
        <v>3346</v>
      </c>
      <c r="AE1550" t="s">
        <v>1026</v>
      </c>
      <c r="AF1550">
        <v>2015</v>
      </c>
      <c r="AG1550">
        <v>11</v>
      </c>
      <c r="AH1550" t="s">
        <v>810</v>
      </c>
      <c r="AI1550" t="s">
        <v>2245</v>
      </c>
      <c r="AJ1550" t="s">
        <v>2240</v>
      </c>
      <c r="AK1550" t="s">
        <v>1146</v>
      </c>
      <c r="AL1550" t="s">
        <v>835</v>
      </c>
      <c r="AM1550">
        <v>2015</v>
      </c>
      <c r="AN1550" t="s">
        <v>854</v>
      </c>
      <c r="AO1550" t="s">
        <v>789</v>
      </c>
      <c r="AP1550">
        <v>0</v>
      </c>
      <c r="AQ1550">
        <v>2016</v>
      </c>
      <c r="AR1550">
        <v>2016</v>
      </c>
      <c r="AS1550" t="s">
        <v>19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0</v>
      </c>
      <c r="BP1550">
        <v>0</v>
      </c>
      <c r="BQ1550">
        <v>0</v>
      </c>
      <c r="BR1550">
        <v>0</v>
      </c>
      <c r="BS1550">
        <v>0</v>
      </c>
      <c r="BT1550">
        <v>0</v>
      </c>
      <c r="BU1550">
        <v>0</v>
      </c>
      <c r="BV1550">
        <v>0</v>
      </c>
      <c r="BW1550">
        <v>0</v>
      </c>
      <c r="BX1550">
        <v>0</v>
      </c>
      <c r="BY1550">
        <v>0</v>
      </c>
      <c r="BZ1550">
        <v>0</v>
      </c>
      <c r="CA1550">
        <v>0</v>
      </c>
      <c r="CB1550">
        <v>0</v>
      </c>
      <c r="CC1550">
        <v>0</v>
      </c>
      <c r="CD1550">
        <v>0</v>
      </c>
      <c r="CE1550">
        <v>0</v>
      </c>
      <c r="CF1550">
        <v>0</v>
      </c>
      <c r="CG1550">
        <v>0</v>
      </c>
      <c r="CH1550">
        <v>0</v>
      </c>
      <c r="CI1550">
        <v>0</v>
      </c>
      <c r="CJ1550">
        <v>0</v>
      </c>
      <c r="CK1550">
        <v>0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DA1550">
        <v>0</v>
      </c>
      <c r="DB1550">
        <v>0</v>
      </c>
      <c r="DC1550">
        <v>0</v>
      </c>
      <c r="DD1550">
        <v>0</v>
      </c>
      <c r="DE1550">
        <v>0</v>
      </c>
      <c r="DF1550">
        <v>0</v>
      </c>
    </row>
    <row r="1551" spans="2:110">
      <c r="B1551">
        <v>683</v>
      </c>
      <c r="C1551" t="s">
        <v>789</v>
      </c>
      <c r="D1551" t="s">
        <v>790</v>
      </c>
      <c r="E1551" t="s">
        <v>632</v>
      </c>
      <c r="F1551" t="s">
        <v>2235</v>
      </c>
      <c r="G1551" t="s">
        <v>1146</v>
      </c>
      <c r="H1551" t="s">
        <v>3341</v>
      </c>
      <c r="I1551" t="s">
        <v>873</v>
      </c>
      <c r="J1551" t="s">
        <v>873</v>
      </c>
      <c r="K1551" t="s">
        <v>871</v>
      </c>
      <c r="L1551" t="s">
        <v>3342</v>
      </c>
      <c r="M1551" t="s">
        <v>873</v>
      </c>
      <c r="O1551" t="s">
        <v>2239</v>
      </c>
      <c r="P1551" t="s">
        <v>2240</v>
      </c>
      <c r="Q1551" t="s">
        <v>2240</v>
      </c>
      <c r="R1551" t="s">
        <v>2240</v>
      </c>
      <c r="S1551" t="s">
        <v>3352</v>
      </c>
      <c r="T1551" t="s">
        <v>3344</v>
      </c>
      <c r="U1551" t="s">
        <v>3345</v>
      </c>
      <c r="V1551" t="s">
        <v>2262</v>
      </c>
      <c r="W1551" t="s">
        <v>804</v>
      </c>
      <c r="Y1551" t="s">
        <v>805</v>
      </c>
      <c r="Z1551" t="s">
        <v>806</v>
      </c>
      <c r="AA1551" t="s">
        <v>818</v>
      </c>
      <c r="AB1551" t="s">
        <v>2244</v>
      </c>
      <c r="AC1551" t="s">
        <v>808</v>
      </c>
      <c r="AD1551" t="s">
        <v>3346</v>
      </c>
      <c r="AE1551" t="s">
        <v>1026</v>
      </c>
      <c r="AF1551">
        <v>2015</v>
      </c>
      <c r="AG1551">
        <v>11</v>
      </c>
      <c r="AH1551" t="s">
        <v>810</v>
      </c>
      <c r="AI1551" t="s">
        <v>2245</v>
      </c>
      <c r="AJ1551" t="s">
        <v>2240</v>
      </c>
      <c r="AK1551" t="s">
        <v>1146</v>
      </c>
      <c r="AL1551" t="s">
        <v>835</v>
      </c>
      <c r="AM1551">
        <v>2015</v>
      </c>
      <c r="AN1551" t="s">
        <v>854</v>
      </c>
      <c r="AO1551" t="s">
        <v>789</v>
      </c>
      <c r="AP1551">
        <v>0</v>
      </c>
      <c r="AQ1551">
        <v>2016</v>
      </c>
      <c r="AR1551">
        <v>2016</v>
      </c>
      <c r="AS1551" t="s">
        <v>19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0</v>
      </c>
      <c r="BP1551">
        <v>0</v>
      </c>
      <c r="BQ1551">
        <v>0</v>
      </c>
      <c r="BR1551">
        <v>0</v>
      </c>
      <c r="BS1551">
        <v>0</v>
      </c>
      <c r="BT1551">
        <v>0</v>
      </c>
      <c r="BU1551">
        <v>0</v>
      </c>
      <c r="BV1551">
        <v>0</v>
      </c>
      <c r="BW1551">
        <v>0</v>
      </c>
      <c r="BX1551">
        <v>0</v>
      </c>
      <c r="BY1551">
        <v>0</v>
      </c>
      <c r="BZ1551">
        <v>0</v>
      </c>
      <c r="CA1551">
        <v>0</v>
      </c>
      <c r="CB1551">
        <v>0</v>
      </c>
      <c r="CC1551">
        <v>0</v>
      </c>
      <c r="CD1551">
        <v>0</v>
      </c>
      <c r="CE1551">
        <v>0</v>
      </c>
      <c r="CF1551">
        <v>0</v>
      </c>
      <c r="CG1551">
        <v>0</v>
      </c>
      <c r="CH1551">
        <v>0</v>
      </c>
      <c r="CI1551">
        <v>0</v>
      </c>
      <c r="CJ1551">
        <v>0</v>
      </c>
      <c r="CK1551">
        <v>0</v>
      </c>
      <c r="CL1551">
        <v>0</v>
      </c>
      <c r="CM1551">
        <v>0</v>
      </c>
      <c r="CN1551">
        <v>0</v>
      </c>
      <c r="CO1551">
        <v>0</v>
      </c>
      <c r="CP1551">
        <v>0</v>
      </c>
      <c r="CQ1551">
        <v>0</v>
      </c>
      <c r="CR1551">
        <v>0</v>
      </c>
      <c r="CS1551">
        <v>0</v>
      </c>
      <c r="CT1551">
        <v>0</v>
      </c>
      <c r="CU1551">
        <v>0</v>
      </c>
      <c r="CV1551">
        <v>0</v>
      </c>
      <c r="CW1551">
        <v>0</v>
      </c>
      <c r="CX1551">
        <v>0</v>
      </c>
      <c r="CY1551">
        <v>0</v>
      </c>
      <c r="DA1551">
        <v>0</v>
      </c>
      <c r="DB1551">
        <v>0</v>
      </c>
      <c r="DC1551">
        <v>0</v>
      </c>
      <c r="DD1551">
        <v>0</v>
      </c>
      <c r="DE1551">
        <v>0</v>
      </c>
      <c r="DF1551">
        <v>0</v>
      </c>
    </row>
    <row r="1552" spans="2:110">
      <c r="B1552">
        <v>684</v>
      </c>
      <c r="C1552" t="s">
        <v>789</v>
      </c>
      <c r="D1552" t="s">
        <v>790</v>
      </c>
      <c r="E1552" t="s">
        <v>632</v>
      </c>
      <c r="F1552" t="s">
        <v>2235</v>
      </c>
      <c r="G1552" t="s">
        <v>1146</v>
      </c>
      <c r="H1552" t="s">
        <v>3341</v>
      </c>
      <c r="I1552" t="s">
        <v>873</v>
      </c>
      <c r="J1552" t="s">
        <v>873</v>
      </c>
      <c r="K1552" t="s">
        <v>871</v>
      </c>
      <c r="L1552" t="s">
        <v>3342</v>
      </c>
      <c r="M1552" t="s">
        <v>873</v>
      </c>
      <c r="O1552" t="s">
        <v>2239</v>
      </c>
      <c r="P1552" t="s">
        <v>2240</v>
      </c>
      <c r="Q1552" t="s">
        <v>2240</v>
      </c>
      <c r="R1552" t="s">
        <v>2240</v>
      </c>
      <c r="S1552" t="s">
        <v>3353</v>
      </c>
      <c r="T1552" t="s">
        <v>3344</v>
      </c>
      <c r="U1552" t="s">
        <v>3345</v>
      </c>
      <c r="V1552" t="s">
        <v>2262</v>
      </c>
      <c r="W1552" t="s">
        <v>804</v>
      </c>
      <c r="Y1552" t="s">
        <v>805</v>
      </c>
      <c r="Z1552" t="s">
        <v>806</v>
      </c>
      <c r="AA1552" t="s">
        <v>818</v>
      </c>
      <c r="AB1552" t="s">
        <v>2244</v>
      </c>
      <c r="AC1552" t="s">
        <v>808</v>
      </c>
      <c r="AD1552" t="s">
        <v>3346</v>
      </c>
      <c r="AE1552" t="s">
        <v>1026</v>
      </c>
      <c r="AF1552">
        <v>2015</v>
      </c>
      <c r="AG1552">
        <v>11</v>
      </c>
      <c r="AH1552" t="s">
        <v>810</v>
      </c>
      <c r="AI1552" t="s">
        <v>2245</v>
      </c>
      <c r="AJ1552" t="s">
        <v>2240</v>
      </c>
      <c r="AK1552" t="s">
        <v>1146</v>
      </c>
      <c r="AL1552" t="s">
        <v>835</v>
      </c>
      <c r="AM1552">
        <v>2015</v>
      </c>
      <c r="AN1552" t="s">
        <v>854</v>
      </c>
      <c r="AO1552" t="s">
        <v>789</v>
      </c>
      <c r="AP1552">
        <v>0</v>
      </c>
      <c r="AQ1552">
        <v>2016</v>
      </c>
      <c r="AR1552">
        <v>2016</v>
      </c>
      <c r="AS1552" t="s">
        <v>19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  <c r="BM1552">
        <v>0</v>
      </c>
      <c r="BN1552">
        <v>0</v>
      </c>
      <c r="BO1552">
        <v>0</v>
      </c>
      <c r="BP1552">
        <v>0</v>
      </c>
      <c r="BQ1552">
        <v>0</v>
      </c>
      <c r="BR1552">
        <v>0</v>
      </c>
      <c r="BS1552">
        <v>0</v>
      </c>
      <c r="BT1552">
        <v>0</v>
      </c>
      <c r="BU1552">
        <v>0</v>
      </c>
      <c r="BV1552">
        <v>0</v>
      </c>
      <c r="BW1552">
        <v>0</v>
      </c>
      <c r="BX1552">
        <v>0</v>
      </c>
      <c r="BY1552">
        <v>0</v>
      </c>
      <c r="BZ1552">
        <v>0</v>
      </c>
      <c r="CA1552">
        <v>0</v>
      </c>
      <c r="CB1552">
        <v>0</v>
      </c>
      <c r="CC1552">
        <v>0</v>
      </c>
      <c r="CD1552">
        <v>0</v>
      </c>
      <c r="CE1552">
        <v>0</v>
      </c>
      <c r="CF1552">
        <v>0</v>
      </c>
      <c r="CG1552">
        <v>0</v>
      </c>
      <c r="CH1552">
        <v>0</v>
      </c>
      <c r="CI1552">
        <v>0</v>
      </c>
      <c r="CJ1552">
        <v>0</v>
      </c>
      <c r="CK1552">
        <v>0</v>
      </c>
      <c r="CL1552">
        <v>0</v>
      </c>
      <c r="CM1552">
        <v>0</v>
      </c>
      <c r="CN1552">
        <v>0</v>
      </c>
      <c r="CO1552">
        <v>0</v>
      </c>
      <c r="CP1552">
        <v>0</v>
      </c>
      <c r="CQ1552">
        <v>0</v>
      </c>
      <c r="CR1552">
        <v>0</v>
      </c>
      <c r="CS1552">
        <v>0</v>
      </c>
      <c r="CT1552">
        <v>0</v>
      </c>
      <c r="CU1552">
        <v>0</v>
      </c>
      <c r="CV1552">
        <v>0</v>
      </c>
      <c r="CW1552">
        <v>0</v>
      </c>
      <c r="CX1552">
        <v>0</v>
      </c>
      <c r="CY1552">
        <v>0</v>
      </c>
      <c r="DA1552">
        <v>0</v>
      </c>
      <c r="DB1552">
        <v>0</v>
      </c>
      <c r="DC1552">
        <v>0</v>
      </c>
      <c r="DD1552">
        <v>0</v>
      </c>
      <c r="DE1552">
        <v>0</v>
      </c>
      <c r="DF1552">
        <v>0</v>
      </c>
    </row>
    <row r="1553" spans="2:110">
      <c r="B1553">
        <v>685</v>
      </c>
      <c r="C1553" t="s">
        <v>789</v>
      </c>
      <c r="D1553" t="s">
        <v>790</v>
      </c>
      <c r="E1553" t="s">
        <v>632</v>
      </c>
      <c r="F1553" t="s">
        <v>2235</v>
      </c>
      <c r="G1553" t="s">
        <v>3354</v>
      </c>
      <c r="H1553" t="s">
        <v>3355</v>
      </c>
      <c r="I1553" t="s">
        <v>873</v>
      </c>
      <c r="J1553" t="s">
        <v>873</v>
      </c>
      <c r="K1553" t="s">
        <v>1258</v>
      </c>
      <c r="L1553" t="s">
        <v>3356</v>
      </c>
      <c r="M1553" t="s">
        <v>873</v>
      </c>
      <c r="O1553" t="s">
        <v>2239</v>
      </c>
      <c r="P1553" t="s">
        <v>2240</v>
      </c>
      <c r="Q1553" t="s">
        <v>2240</v>
      </c>
      <c r="R1553" t="s">
        <v>2240</v>
      </c>
      <c r="S1553" t="s">
        <v>3357</v>
      </c>
      <c r="T1553" t="s">
        <v>3356</v>
      </c>
      <c r="U1553" t="s">
        <v>3358</v>
      </c>
      <c r="V1553" t="s">
        <v>2262</v>
      </c>
      <c r="W1553" t="s">
        <v>804</v>
      </c>
      <c r="Y1553" t="s">
        <v>805</v>
      </c>
      <c r="Z1553" t="s">
        <v>806</v>
      </c>
      <c r="AA1553" t="s">
        <v>818</v>
      </c>
      <c r="AB1553" t="s">
        <v>2244</v>
      </c>
      <c r="AC1553" t="s">
        <v>808</v>
      </c>
      <c r="AD1553" t="s">
        <v>826</v>
      </c>
      <c r="AE1553" t="s">
        <v>1026</v>
      </c>
      <c r="AF1553">
        <v>2018</v>
      </c>
      <c r="AG1553">
        <v>5</v>
      </c>
      <c r="AH1553" t="s">
        <v>810</v>
      </c>
      <c r="AI1553" t="s">
        <v>2245</v>
      </c>
      <c r="AJ1553" t="s">
        <v>2240</v>
      </c>
      <c r="AK1553" t="s">
        <v>3354</v>
      </c>
      <c r="AL1553" t="s">
        <v>862</v>
      </c>
      <c r="AM1553">
        <v>2018</v>
      </c>
      <c r="AN1553" t="s">
        <v>836</v>
      </c>
      <c r="AO1553" t="s">
        <v>789</v>
      </c>
      <c r="AP1553">
        <v>0</v>
      </c>
      <c r="AQ1553">
        <v>2018</v>
      </c>
      <c r="AR1553">
        <v>2018</v>
      </c>
      <c r="AS1553" t="s">
        <v>184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0</v>
      </c>
      <c r="BP1553">
        <v>0</v>
      </c>
      <c r="BQ1553">
        <v>0</v>
      </c>
      <c r="BR1553">
        <v>0</v>
      </c>
      <c r="BS1553">
        <v>0</v>
      </c>
      <c r="BT1553">
        <v>0</v>
      </c>
      <c r="BU1553">
        <v>0</v>
      </c>
      <c r="BV1553">
        <v>0</v>
      </c>
      <c r="BW1553">
        <v>0</v>
      </c>
      <c r="BX1553">
        <v>0</v>
      </c>
      <c r="BY1553">
        <v>0</v>
      </c>
      <c r="BZ1553">
        <v>0</v>
      </c>
      <c r="CA1553">
        <v>0</v>
      </c>
      <c r="CB1553">
        <v>0</v>
      </c>
      <c r="CC1553">
        <v>0</v>
      </c>
      <c r="CD1553">
        <v>0</v>
      </c>
      <c r="CE1553">
        <v>0</v>
      </c>
      <c r="CF1553">
        <v>0</v>
      </c>
      <c r="CG1553">
        <v>0</v>
      </c>
      <c r="CH1553">
        <v>0</v>
      </c>
      <c r="CI1553">
        <v>0</v>
      </c>
      <c r="CJ1553">
        <v>0</v>
      </c>
      <c r="CK1553">
        <v>0</v>
      </c>
      <c r="CL1553">
        <v>0</v>
      </c>
      <c r="CM1553">
        <v>0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  <c r="CW1553">
        <v>0</v>
      </c>
      <c r="CX1553">
        <v>0</v>
      </c>
      <c r="CY1553">
        <v>0</v>
      </c>
      <c r="DA1553">
        <v>0</v>
      </c>
      <c r="DB1553">
        <v>0</v>
      </c>
      <c r="DC1553">
        <v>0</v>
      </c>
      <c r="DD1553">
        <v>0</v>
      </c>
      <c r="DE1553">
        <v>0</v>
      </c>
      <c r="DF1553">
        <v>0</v>
      </c>
    </row>
    <row r="1554" spans="2:110">
      <c r="B1554">
        <v>686</v>
      </c>
      <c r="C1554" t="s">
        <v>789</v>
      </c>
      <c r="D1554" t="s">
        <v>790</v>
      </c>
      <c r="E1554" t="s">
        <v>632</v>
      </c>
      <c r="F1554" t="s">
        <v>2235</v>
      </c>
      <c r="G1554" t="s">
        <v>3354</v>
      </c>
      <c r="H1554" t="s">
        <v>3355</v>
      </c>
      <c r="I1554" t="s">
        <v>873</v>
      </c>
      <c r="J1554" t="s">
        <v>873</v>
      </c>
      <c r="K1554" t="s">
        <v>1258</v>
      </c>
      <c r="L1554" t="s">
        <v>3356</v>
      </c>
      <c r="M1554" t="s">
        <v>873</v>
      </c>
      <c r="O1554" t="s">
        <v>2239</v>
      </c>
      <c r="P1554" t="s">
        <v>2240</v>
      </c>
      <c r="Q1554" t="s">
        <v>2240</v>
      </c>
      <c r="R1554" t="s">
        <v>2240</v>
      </c>
      <c r="S1554" t="s">
        <v>3359</v>
      </c>
      <c r="T1554" t="s">
        <v>3356</v>
      </c>
      <c r="U1554" t="s">
        <v>3358</v>
      </c>
      <c r="V1554" t="s">
        <v>2262</v>
      </c>
      <c r="W1554" t="s">
        <v>804</v>
      </c>
      <c r="Y1554" t="s">
        <v>805</v>
      </c>
      <c r="Z1554" t="s">
        <v>806</v>
      </c>
      <c r="AA1554" t="s">
        <v>818</v>
      </c>
      <c r="AB1554" t="s">
        <v>2244</v>
      </c>
      <c r="AC1554" t="s">
        <v>808</v>
      </c>
      <c r="AD1554" t="s">
        <v>826</v>
      </c>
      <c r="AE1554" t="s">
        <v>1026</v>
      </c>
      <c r="AF1554">
        <v>2018</v>
      </c>
      <c r="AG1554">
        <v>5</v>
      </c>
      <c r="AH1554" t="s">
        <v>810</v>
      </c>
      <c r="AI1554" t="s">
        <v>2245</v>
      </c>
      <c r="AJ1554" t="s">
        <v>2240</v>
      </c>
      <c r="AK1554" t="s">
        <v>3354</v>
      </c>
      <c r="AL1554" t="s">
        <v>862</v>
      </c>
      <c r="AM1554">
        <v>2018</v>
      </c>
      <c r="AN1554" t="s">
        <v>836</v>
      </c>
      <c r="AO1554" t="s">
        <v>789</v>
      </c>
      <c r="AP1554">
        <v>0</v>
      </c>
      <c r="AQ1554">
        <v>2018</v>
      </c>
      <c r="AR1554">
        <v>2018</v>
      </c>
      <c r="AS1554" t="s">
        <v>184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0</v>
      </c>
      <c r="BO1554">
        <v>0</v>
      </c>
      <c r="BP1554">
        <v>0</v>
      </c>
      <c r="BQ1554">
        <v>0</v>
      </c>
      <c r="BR1554">
        <v>0</v>
      </c>
      <c r="BS1554">
        <v>0</v>
      </c>
      <c r="BT1554">
        <v>0</v>
      </c>
      <c r="BU1554">
        <v>0</v>
      </c>
      <c r="BV1554">
        <v>0</v>
      </c>
      <c r="BW1554">
        <v>0</v>
      </c>
      <c r="BX1554">
        <v>0</v>
      </c>
      <c r="BY1554">
        <v>0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0</v>
      </c>
      <c r="CF1554">
        <v>0</v>
      </c>
      <c r="CG1554">
        <v>0</v>
      </c>
      <c r="CH1554">
        <v>0</v>
      </c>
      <c r="CI1554">
        <v>0</v>
      </c>
      <c r="CJ1554">
        <v>0</v>
      </c>
      <c r="CK1554">
        <v>0</v>
      </c>
      <c r="CL1554">
        <v>0</v>
      </c>
      <c r="CM1554">
        <v>0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</v>
      </c>
      <c r="CU1554">
        <v>0</v>
      </c>
      <c r="CV1554">
        <v>0</v>
      </c>
      <c r="CW1554">
        <v>0</v>
      </c>
      <c r="CX1554">
        <v>0</v>
      </c>
      <c r="CY1554">
        <v>0</v>
      </c>
      <c r="DA1554">
        <v>0</v>
      </c>
      <c r="DB1554">
        <v>0</v>
      </c>
      <c r="DC1554">
        <v>0</v>
      </c>
      <c r="DD1554">
        <v>0</v>
      </c>
      <c r="DE1554">
        <v>0</v>
      </c>
      <c r="DF1554">
        <v>0</v>
      </c>
    </row>
    <row r="1555" spans="2:110">
      <c r="B1555">
        <v>687</v>
      </c>
      <c r="C1555" t="s">
        <v>789</v>
      </c>
      <c r="D1555" t="s">
        <v>790</v>
      </c>
      <c r="E1555" t="s">
        <v>632</v>
      </c>
      <c r="F1555" t="s">
        <v>2235</v>
      </c>
      <c r="G1555" t="s">
        <v>3354</v>
      </c>
      <c r="H1555" t="s">
        <v>3355</v>
      </c>
      <c r="I1555" t="s">
        <v>873</v>
      </c>
      <c r="J1555" t="s">
        <v>873</v>
      </c>
      <c r="K1555" t="s">
        <v>1258</v>
      </c>
      <c r="L1555" t="s">
        <v>3356</v>
      </c>
      <c r="M1555" t="s">
        <v>873</v>
      </c>
      <c r="O1555" t="s">
        <v>2239</v>
      </c>
      <c r="P1555" t="s">
        <v>2240</v>
      </c>
      <c r="Q1555" t="s">
        <v>2240</v>
      </c>
      <c r="R1555" t="s">
        <v>2240</v>
      </c>
      <c r="S1555" t="s">
        <v>3360</v>
      </c>
      <c r="T1555" t="s">
        <v>3356</v>
      </c>
      <c r="U1555" t="s">
        <v>3358</v>
      </c>
      <c r="V1555" t="s">
        <v>2262</v>
      </c>
      <c r="W1555" t="s">
        <v>804</v>
      </c>
      <c r="Y1555" t="s">
        <v>805</v>
      </c>
      <c r="Z1555" t="s">
        <v>806</v>
      </c>
      <c r="AA1555" t="s">
        <v>818</v>
      </c>
      <c r="AB1555" t="s">
        <v>2244</v>
      </c>
      <c r="AC1555" t="s">
        <v>808</v>
      </c>
      <c r="AD1555" t="s">
        <v>826</v>
      </c>
      <c r="AE1555" t="s">
        <v>1026</v>
      </c>
      <c r="AF1555">
        <v>2018</v>
      </c>
      <c r="AG1555">
        <v>5</v>
      </c>
      <c r="AH1555" t="s">
        <v>810</v>
      </c>
      <c r="AI1555" t="s">
        <v>2245</v>
      </c>
      <c r="AJ1555" t="s">
        <v>2240</v>
      </c>
      <c r="AK1555" t="s">
        <v>3354</v>
      </c>
      <c r="AL1555" t="s">
        <v>862</v>
      </c>
      <c r="AM1555">
        <v>2018</v>
      </c>
      <c r="AN1555" t="s">
        <v>836</v>
      </c>
      <c r="AO1555" t="s">
        <v>789</v>
      </c>
      <c r="AP1555">
        <v>0</v>
      </c>
      <c r="AQ1555">
        <v>2018</v>
      </c>
      <c r="AR1555">
        <v>2018</v>
      </c>
      <c r="AS1555" t="s">
        <v>184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0</v>
      </c>
      <c r="BP1555">
        <v>0</v>
      </c>
      <c r="BQ1555">
        <v>0</v>
      </c>
      <c r="BR1555">
        <v>0</v>
      </c>
      <c r="BS1555">
        <v>0</v>
      </c>
      <c r="BT1555">
        <v>0</v>
      </c>
      <c r="BU1555">
        <v>0</v>
      </c>
      <c r="BV1555">
        <v>0</v>
      </c>
      <c r="BW1555">
        <v>0</v>
      </c>
      <c r="BX1555">
        <v>0</v>
      </c>
      <c r="BY1555">
        <v>0</v>
      </c>
      <c r="BZ1555">
        <v>0</v>
      </c>
      <c r="CA1555">
        <v>0</v>
      </c>
      <c r="CB1555">
        <v>0</v>
      </c>
      <c r="CC1555">
        <v>0</v>
      </c>
      <c r="CD1555">
        <v>0</v>
      </c>
      <c r="CE1555">
        <v>0</v>
      </c>
      <c r="CF1555">
        <v>0</v>
      </c>
      <c r="CG1555">
        <v>0</v>
      </c>
      <c r="CH1555">
        <v>0</v>
      </c>
      <c r="CI1555">
        <v>0</v>
      </c>
      <c r="CJ1555">
        <v>0</v>
      </c>
      <c r="CK1555">
        <v>0</v>
      </c>
      <c r="CL1555">
        <v>0</v>
      </c>
      <c r="CM1555">
        <v>0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</row>
    <row r="1556" spans="2:110">
      <c r="B1556">
        <v>688</v>
      </c>
      <c r="C1556" t="s">
        <v>789</v>
      </c>
      <c r="D1556" t="s">
        <v>790</v>
      </c>
      <c r="E1556" t="s">
        <v>632</v>
      </c>
      <c r="F1556" t="s">
        <v>2235</v>
      </c>
      <c r="G1556" t="s">
        <v>3354</v>
      </c>
      <c r="H1556" t="s">
        <v>3355</v>
      </c>
      <c r="I1556" t="s">
        <v>873</v>
      </c>
      <c r="J1556" t="s">
        <v>873</v>
      </c>
      <c r="K1556" t="s">
        <v>1258</v>
      </c>
      <c r="L1556" t="s">
        <v>3356</v>
      </c>
      <c r="M1556" t="s">
        <v>873</v>
      </c>
      <c r="O1556" t="s">
        <v>2239</v>
      </c>
      <c r="P1556" t="s">
        <v>2240</v>
      </c>
      <c r="Q1556" t="s">
        <v>2240</v>
      </c>
      <c r="R1556" t="s">
        <v>2240</v>
      </c>
      <c r="S1556" t="s">
        <v>3361</v>
      </c>
      <c r="T1556" t="s">
        <v>3356</v>
      </c>
      <c r="U1556" t="s">
        <v>3358</v>
      </c>
      <c r="V1556" t="s">
        <v>2262</v>
      </c>
      <c r="W1556" t="s">
        <v>804</v>
      </c>
      <c r="Y1556" t="s">
        <v>805</v>
      </c>
      <c r="Z1556" t="s">
        <v>806</v>
      </c>
      <c r="AA1556" t="s">
        <v>818</v>
      </c>
      <c r="AB1556" t="s">
        <v>2244</v>
      </c>
      <c r="AC1556" t="s">
        <v>808</v>
      </c>
      <c r="AD1556" t="s">
        <v>826</v>
      </c>
      <c r="AE1556" t="s">
        <v>1026</v>
      </c>
      <c r="AF1556">
        <v>2018</v>
      </c>
      <c r="AG1556">
        <v>5</v>
      </c>
      <c r="AH1556" t="s">
        <v>810</v>
      </c>
      <c r="AI1556" t="s">
        <v>2245</v>
      </c>
      <c r="AJ1556" t="s">
        <v>2240</v>
      </c>
      <c r="AK1556" t="s">
        <v>3354</v>
      </c>
      <c r="AL1556" t="s">
        <v>862</v>
      </c>
      <c r="AM1556">
        <v>2018</v>
      </c>
      <c r="AN1556" t="s">
        <v>836</v>
      </c>
      <c r="AO1556" t="s">
        <v>789</v>
      </c>
      <c r="AP1556">
        <v>0</v>
      </c>
      <c r="AQ1556">
        <v>2018</v>
      </c>
      <c r="AR1556">
        <v>2018</v>
      </c>
      <c r="AS1556" t="s">
        <v>184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0</v>
      </c>
      <c r="BP1556">
        <v>0</v>
      </c>
      <c r="BQ1556">
        <v>0</v>
      </c>
      <c r="BR1556">
        <v>0</v>
      </c>
      <c r="BS1556">
        <v>0</v>
      </c>
      <c r="BT1556">
        <v>0</v>
      </c>
      <c r="BU1556">
        <v>0</v>
      </c>
      <c r="BV1556">
        <v>0</v>
      </c>
      <c r="BW1556">
        <v>0</v>
      </c>
      <c r="BX1556">
        <v>0</v>
      </c>
      <c r="BY1556">
        <v>0</v>
      </c>
      <c r="BZ1556">
        <v>0</v>
      </c>
      <c r="CA1556">
        <v>0</v>
      </c>
      <c r="CB1556">
        <v>0</v>
      </c>
      <c r="CC1556">
        <v>0</v>
      </c>
      <c r="CD1556">
        <v>0</v>
      </c>
      <c r="CE1556">
        <v>0</v>
      </c>
      <c r="CF1556">
        <v>0</v>
      </c>
      <c r="CG1556">
        <v>0</v>
      </c>
      <c r="CH1556">
        <v>0</v>
      </c>
      <c r="CI1556">
        <v>0</v>
      </c>
      <c r="CJ1556">
        <v>0</v>
      </c>
      <c r="CK1556">
        <v>0</v>
      </c>
      <c r="CL1556">
        <v>0</v>
      </c>
      <c r="CM1556">
        <v>0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  <c r="CW1556">
        <v>0</v>
      </c>
      <c r="CX1556">
        <v>0</v>
      </c>
      <c r="CY1556">
        <v>0</v>
      </c>
      <c r="DA1556">
        <v>0</v>
      </c>
      <c r="DB1556">
        <v>0</v>
      </c>
      <c r="DC1556">
        <v>0</v>
      </c>
      <c r="DD1556">
        <v>0</v>
      </c>
      <c r="DE1556">
        <v>0</v>
      </c>
      <c r="DF1556">
        <v>0</v>
      </c>
    </row>
    <row r="1557" spans="2:110">
      <c r="B1557">
        <v>689</v>
      </c>
      <c r="C1557" t="s">
        <v>789</v>
      </c>
      <c r="D1557" t="s">
        <v>790</v>
      </c>
      <c r="E1557" t="s">
        <v>632</v>
      </c>
      <c r="F1557" t="s">
        <v>2235</v>
      </c>
      <c r="G1557" t="s">
        <v>3354</v>
      </c>
      <c r="H1557" t="s">
        <v>3362</v>
      </c>
      <c r="I1557" t="s">
        <v>873</v>
      </c>
      <c r="J1557" t="s">
        <v>873</v>
      </c>
      <c r="K1557" t="s">
        <v>924</v>
      </c>
      <c r="M1557" t="s">
        <v>873</v>
      </c>
      <c r="N1557" t="s">
        <v>1300</v>
      </c>
      <c r="O1557" t="s">
        <v>2239</v>
      </c>
      <c r="P1557" t="s">
        <v>2240</v>
      </c>
      <c r="Q1557" t="s">
        <v>2240</v>
      </c>
      <c r="R1557" t="s">
        <v>2240</v>
      </c>
      <c r="S1557" t="s">
        <v>3363</v>
      </c>
      <c r="T1557" t="s">
        <v>3364</v>
      </c>
      <c r="V1557" t="s">
        <v>3031</v>
      </c>
      <c r="W1557" t="s">
        <v>804</v>
      </c>
      <c r="Y1557" t="s">
        <v>805</v>
      </c>
      <c r="Z1557" t="s">
        <v>831</v>
      </c>
      <c r="AA1557" t="s">
        <v>1023</v>
      </c>
      <c r="AB1557" t="s">
        <v>2244</v>
      </c>
      <c r="AC1557" t="s">
        <v>808</v>
      </c>
      <c r="AD1557" t="s">
        <v>3365</v>
      </c>
      <c r="AE1557" t="s">
        <v>1026</v>
      </c>
      <c r="AF1557">
        <v>2025</v>
      </c>
      <c r="AG1557">
        <v>10</v>
      </c>
      <c r="AH1557" t="s">
        <v>833</v>
      </c>
      <c r="AI1557" t="s">
        <v>2245</v>
      </c>
      <c r="AJ1557" t="s">
        <v>2240</v>
      </c>
      <c r="AK1557" t="s">
        <v>3354</v>
      </c>
      <c r="AL1557" t="s">
        <v>862</v>
      </c>
      <c r="AM1557">
        <v>2025</v>
      </c>
      <c r="AN1557" t="s">
        <v>854</v>
      </c>
      <c r="AO1557" t="s">
        <v>789</v>
      </c>
      <c r="AP1557">
        <v>84.675311999999991</v>
      </c>
      <c r="AQ1557">
        <v>2028</v>
      </c>
      <c r="AR1557">
        <v>2026</v>
      </c>
      <c r="AS1557" t="s">
        <v>190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>
        <v>0</v>
      </c>
      <c r="BN1557">
        <v>0</v>
      </c>
      <c r="BO1557">
        <v>0</v>
      </c>
      <c r="BP1557">
        <v>0</v>
      </c>
      <c r="BQ1557">
        <v>0</v>
      </c>
      <c r="BR1557">
        <v>0</v>
      </c>
      <c r="BS1557">
        <v>0</v>
      </c>
      <c r="BT1557">
        <v>0</v>
      </c>
      <c r="BU1557">
        <v>0</v>
      </c>
      <c r="BV1557">
        <v>0</v>
      </c>
      <c r="BW1557">
        <v>0</v>
      </c>
      <c r="BX1557">
        <v>0</v>
      </c>
      <c r="BY1557">
        <v>0</v>
      </c>
      <c r="BZ1557">
        <v>0</v>
      </c>
      <c r="CA1557">
        <v>0</v>
      </c>
      <c r="CB1557">
        <v>0</v>
      </c>
      <c r="CC1557">
        <v>0</v>
      </c>
      <c r="CD1557">
        <v>0</v>
      </c>
      <c r="CE1557">
        <v>0</v>
      </c>
      <c r="CF1557">
        <v>0</v>
      </c>
      <c r="CG1557">
        <v>0</v>
      </c>
      <c r="CH1557">
        <v>0</v>
      </c>
      <c r="CI1557">
        <v>0</v>
      </c>
      <c r="CJ1557">
        <v>0</v>
      </c>
      <c r="CK1557">
        <v>0</v>
      </c>
      <c r="CL1557">
        <v>0</v>
      </c>
      <c r="CM1557">
        <v>0</v>
      </c>
      <c r="CN1557">
        <v>0</v>
      </c>
      <c r="CO1557">
        <v>0</v>
      </c>
      <c r="CP1557">
        <v>0</v>
      </c>
      <c r="CQ1557">
        <v>0</v>
      </c>
      <c r="CR1557">
        <v>0</v>
      </c>
      <c r="CS1557">
        <v>0</v>
      </c>
      <c r="CT1557">
        <v>0</v>
      </c>
      <c r="CU1557">
        <v>0</v>
      </c>
      <c r="CV1557">
        <v>0</v>
      </c>
      <c r="CW1557">
        <v>0</v>
      </c>
      <c r="CX1557">
        <v>17.327231999999999</v>
      </c>
      <c r="CY1557">
        <v>23.325119999999998</v>
      </c>
      <c r="DA1557">
        <v>0</v>
      </c>
      <c r="DB1557">
        <v>0</v>
      </c>
      <c r="DC1557">
        <v>0</v>
      </c>
      <c r="DD1557">
        <v>0</v>
      </c>
      <c r="DE1557">
        <v>17.327231999999999</v>
      </c>
      <c r="DF1557">
        <v>23.325119999999998</v>
      </c>
    </row>
    <row r="1558" spans="2:110">
      <c r="B1558">
        <v>690</v>
      </c>
      <c r="C1558" t="s">
        <v>789</v>
      </c>
      <c r="D1558" t="s">
        <v>790</v>
      </c>
      <c r="E1558" t="s">
        <v>632</v>
      </c>
      <c r="F1558" t="s">
        <v>2235</v>
      </c>
      <c r="G1558" t="s">
        <v>3354</v>
      </c>
      <c r="H1558" t="s">
        <v>3362</v>
      </c>
      <c r="I1558" t="s">
        <v>873</v>
      </c>
      <c r="J1558" t="s">
        <v>873</v>
      </c>
      <c r="K1558" t="s">
        <v>957</v>
      </c>
      <c r="M1558" t="s">
        <v>873</v>
      </c>
      <c r="N1558" t="s">
        <v>1300</v>
      </c>
      <c r="O1558" t="s">
        <v>2239</v>
      </c>
      <c r="P1558" t="s">
        <v>2240</v>
      </c>
      <c r="Q1558" t="s">
        <v>2240</v>
      </c>
      <c r="R1558" t="s">
        <v>2240</v>
      </c>
      <c r="S1558" t="s">
        <v>3366</v>
      </c>
      <c r="T1558" t="s">
        <v>3367</v>
      </c>
      <c r="V1558" t="s">
        <v>2262</v>
      </c>
      <c r="W1558" t="s">
        <v>804</v>
      </c>
      <c r="Y1558" t="s">
        <v>805</v>
      </c>
      <c r="Z1558" t="s">
        <v>831</v>
      </c>
      <c r="AA1558" t="s">
        <v>1023</v>
      </c>
      <c r="AB1558" t="s">
        <v>2244</v>
      </c>
      <c r="AC1558" t="s">
        <v>808</v>
      </c>
      <c r="AD1558" t="s">
        <v>3346</v>
      </c>
      <c r="AE1558" t="s">
        <v>1026</v>
      </c>
      <c r="AF1558">
        <v>2029</v>
      </c>
      <c r="AG1558">
        <v>11</v>
      </c>
      <c r="AH1558" t="s">
        <v>833</v>
      </c>
      <c r="AI1558" t="s">
        <v>2245</v>
      </c>
      <c r="AJ1558" t="s">
        <v>2240</v>
      </c>
      <c r="AK1558" t="s">
        <v>3354</v>
      </c>
      <c r="AL1558" t="s">
        <v>862</v>
      </c>
      <c r="AM1558">
        <v>2029</v>
      </c>
      <c r="AN1558" t="s">
        <v>854</v>
      </c>
      <c r="AO1558" t="s">
        <v>789</v>
      </c>
      <c r="AP1558">
        <v>453.00367265624999</v>
      </c>
      <c r="AQ1558">
        <v>2031</v>
      </c>
      <c r="AR1558">
        <v>2031</v>
      </c>
      <c r="AS1558" t="s">
        <v>190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>
        <v>0</v>
      </c>
      <c r="BN1558">
        <v>0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BX1558">
        <v>0</v>
      </c>
      <c r="BY1558">
        <v>0</v>
      </c>
      <c r="BZ1558">
        <v>0</v>
      </c>
      <c r="CA1558">
        <v>0</v>
      </c>
      <c r="CB1558">
        <v>0</v>
      </c>
      <c r="CC1558">
        <v>0</v>
      </c>
      <c r="CD1558">
        <v>0</v>
      </c>
      <c r="CE1558">
        <v>0</v>
      </c>
      <c r="CF1558">
        <v>0</v>
      </c>
      <c r="CG1558">
        <v>0</v>
      </c>
      <c r="CH1558">
        <v>0</v>
      </c>
      <c r="CI1558">
        <v>0</v>
      </c>
      <c r="CJ1558">
        <v>0</v>
      </c>
      <c r="CK1558">
        <v>0</v>
      </c>
      <c r="CL1558">
        <v>0</v>
      </c>
      <c r="CM1558">
        <v>0</v>
      </c>
      <c r="CN1558">
        <v>0</v>
      </c>
      <c r="CO1558">
        <v>0</v>
      </c>
      <c r="CP1558">
        <v>0</v>
      </c>
      <c r="CQ1558">
        <v>0</v>
      </c>
      <c r="CR1558">
        <v>0</v>
      </c>
      <c r="CS1558">
        <v>0</v>
      </c>
      <c r="CT1558">
        <v>0</v>
      </c>
      <c r="CU1558">
        <v>0</v>
      </c>
      <c r="CV1558">
        <v>0</v>
      </c>
      <c r="CW1558">
        <v>0</v>
      </c>
      <c r="CX1558">
        <v>0</v>
      </c>
      <c r="CY1558">
        <v>0</v>
      </c>
      <c r="DA1558">
        <v>0</v>
      </c>
      <c r="DB1558">
        <v>0</v>
      </c>
      <c r="DC1558">
        <v>0</v>
      </c>
      <c r="DD1558">
        <v>0</v>
      </c>
      <c r="DE1558">
        <v>0</v>
      </c>
      <c r="DF1558">
        <v>0</v>
      </c>
    </row>
    <row r="1559" spans="2:110">
      <c r="B1559">
        <v>691</v>
      </c>
      <c r="C1559" t="s">
        <v>789</v>
      </c>
      <c r="D1559" t="s">
        <v>790</v>
      </c>
      <c r="E1559" t="s">
        <v>632</v>
      </c>
      <c r="F1559" t="s">
        <v>2235</v>
      </c>
      <c r="G1559" t="s">
        <v>3354</v>
      </c>
      <c r="H1559" t="s">
        <v>3362</v>
      </c>
      <c r="I1559" t="s">
        <v>873</v>
      </c>
      <c r="J1559" t="s">
        <v>873</v>
      </c>
      <c r="K1559" t="s">
        <v>871</v>
      </c>
      <c r="M1559" t="s">
        <v>873</v>
      </c>
      <c r="N1559" t="s">
        <v>1300</v>
      </c>
      <c r="O1559" t="s">
        <v>2239</v>
      </c>
      <c r="P1559" t="s">
        <v>2240</v>
      </c>
      <c r="Q1559" t="s">
        <v>2240</v>
      </c>
      <c r="R1559" t="s">
        <v>2240</v>
      </c>
      <c r="S1559" t="s">
        <v>3363</v>
      </c>
      <c r="T1559" t="s">
        <v>3368</v>
      </c>
      <c r="V1559" t="s">
        <v>3031</v>
      </c>
      <c r="W1559" t="s">
        <v>804</v>
      </c>
      <c r="Y1559" t="s">
        <v>805</v>
      </c>
      <c r="Z1559" t="s">
        <v>831</v>
      </c>
      <c r="AA1559" t="s">
        <v>1023</v>
      </c>
      <c r="AB1559" t="s">
        <v>2244</v>
      </c>
      <c r="AC1559" t="s">
        <v>808</v>
      </c>
      <c r="AD1559" t="s">
        <v>3369</v>
      </c>
      <c r="AE1559" t="s">
        <v>1026</v>
      </c>
      <c r="AF1559">
        <v>2023</v>
      </c>
      <c r="AG1559">
        <v>10</v>
      </c>
      <c r="AH1559" t="s">
        <v>833</v>
      </c>
      <c r="AI1559" t="s">
        <v>2245</v>
      </c>
      <c r="AJ1559" t="s">
        <v>2240</v>
      </c>
      <c r="AK1559" t="s">
        <v>3354</v>
      </c>
      <c r="AL1559" t="s">
        <v>862</v>
      </c>
      <c r="AM1559">
        <v>2023</v>
      </c>
      <c r="AN1559" t="s">
        <v>854</v>
      </c>
      <c r="AO1559" t="s">
        <v>789</v>
      </c>
      <c r="AP1559">
        <v>26.331060166476512</v>
      </c>
      <c r="AQ1559">
        <v>2025</v>
      </c>
      <c r="AR1559">
        <v>2025</v>
      </c>
      <c r="AS1559" t="s">
        <v>19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v>0</v>
      </c>
      <c r="BM1559">
        <v>0</v>
      </c>
      <c r="BN1559">
        <v>0</v>
      </c>
      <c r="BO1559">
        <v>0</v>
      </c>
      <c r="BP1559">
        <v>0</v>
      </c>
      <c r="BQ1559">
        <v>0</v>
      </c>
      <c r="BR1559">
        <v>0</v>
      </c>
      <c r="BS1559">
        <v>0</v>
      </c>
      <c r="BT1559">
        <v>0</v>
      </c>
      <c r="BU1559">
        <v>0</v>
      </c>
      <c r="BV1559">
        <v>0</v>
      </c>
      <c r="BW1559">
        <v>0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0</v>
      </c>
      <c r="CI1559">
        <v>0</v>
      </c>
      <c r="CJ1559">
        <v>0</v>
      </c>
      <c r="CK1559">
        <v>0</v>
      </c>
      <c r="CL1559">
        <v>0</v>
      </c>
      <c r="CM1559">
        <v>0</v>
      </c>
      <c r="CN1559">
        <v>0</v>
      </c>
      <c r="CO1559">
        <v>0</v>
      </c>
      <c r="CP1559">
        <v>0</v>
      </c>
      <c r="CQ1559">
        <v>0</v>
      </c>
      <c r="CR1559">
        <v>0</v>
      </c>
      <c r="CS1559">
        <v>1.4349169536268431</v>
      </c>
      <c r="CT1559">
        <v>1.4349169536268431</v>
      </c>
      <c r="CU1559">
        <v>1.4349169536268431</v>
      </c>
      <c r="CV1559">
        <v>1.4349169536268431</v>
      </c>
      <c r="CW1559">
        <v>5.7396678145073725</v>
      </c>
      <c r="CX1559">
        <v>6.660224516765946</v>
      </c>
      <c r="CY1559">
        <v>7.144188633437536</v>
      </c>
      <c r="DA1559">
        <v>0</v>
      </c>
      <c r="DB1559">
        <v>0</v>
      </c>
      <c r="DC1559">
        <v>0</v>
      </c>
      <c r="DD1559">
        <v>5.7396678145073725</v>
      </c>
      <c r="DE1559">
        <v>6.660224516765946</v>
      </c>
      <c r="DF1559">
        <v>7.144188633437536</v>
      </c>
    </row>
    <row r="1560" spans="2:110">
      <c r="B1560">
        <v>692</v>
      </c>
      <c r="C1560" t="s">
        <v>789</v>
      </c>
      <c r="D1560" t="s">
        <v>790</v>
      </c>
      <c r="E1560" t="s">
        <v>632</v>
      </c>
      <c r="F1560" t="s">
        <v>2235</v>
      </c>
      <c r="G1560" t="s">
        <v>3354</v>
      </c>
      <c r="H1560" t="s">
        <v>3362</v>
      </c>
      <c r="I1560" t="s">
        <v>873</v>
      </c>
      <c r="J1560" t="s">
        <v>873</v>
      </c>
      <c r="K1560" t="s">
        <v>924</v>
      </c>
      <c r="M1560" t="s">
        <v>873</v>
      </c>
      <c r="N1560" t="s">
        <v>1300</v>
      </c>
      <c r="O1560" t="s">
        <v>2239</v>
      </c>
      <c r="P1560" t="s">
        <v>2240</v>
      </c>
      <c r="Q1560" t="s">
        <v>2240</v>
      </c>
      <c r="R1560" t="s">
        <v>2240</v>
      </c>
      <c r="S1560" t="s">
        <v>3370</v>
      </c>
      <c r="T1560" t="s">
        <v>3364</v>
      </c>
      <c r="V1560" t="s">
        <v>3031</v>
      </c>
      <c r="W1560" t="s">
        <v>804</v>
      </c>
      <c r="Y1560" t="s">
        <v>805</v>
      </c>
      <c r="Z1560" t="s">
        <v>831</v>
      </c>
      <c r="AA1560" t="s">
        <v>1023</v>
      </c>
      <c r="AB1560" t="s">
        <v>2244</v>
      </c>
      <c r="AC1560" t="s">
        <v>808</v>
      </c>
      <c r="AD1560" t="s">
        <v>3369</v>
      </c>
      <c r="AE1560" t="s">
        <v>1026</v>
      </c>
      <c r="AF1560">
        <v>2023</v>
      </c>
      <c r="AG1560">
        <v>12</v>
      </c>
      <c r="AH1560" t="s">
        <v>833</v>
      </c>
      <c r="AI1560" t="s">
        <v>2245</v>
      </c>
      <c r="AJ1560" t="s">
        <v>2240</v>
      </c>
      <c r="AK1560" t="s">
        <v>3354</v>
      </c>
      <c r="AL1560" t="s">
        <v>862</v>
      </c>
      <c r="AM1560">
        <v>2023</v>
      </c>
      <c r="AN1560" t="s">
        <v>854</v>
      </c>
      <c r="AO1560" t="s">
        <v>789</v>
      </c>
      <c r="AP1560">
        <v>8.5818934664443667</v>
      </c>
      <c r="AQ1560">
        <v>2024</v>
      </c>
      <c r="AR1560">
        <v>2025</v>
      </c>
      <c r="AS1560" t="s">
        <v>19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  <c r="BM1560">
        <v>0</v>
      </c>
      <c r="BN1560">
        <v>0</v>
      </c>
      <c r="BO1560">
        <v>0</v>
      </c>
      <c r="BP1560">
        <v>0</v>
      </c>
      <c r="BQ1560">
        <v>0</v>
      </c>
      <c r="BR1560">
        <v>0</v>
      </c>
      <c r="BS1560">
        <v>0</v>
      </c>
      <c r="BT1560">
        <v>0</v>
      </c>
      <c r="BU1560">
        <v>0</v>
      </c>
      <c r="BV1560">
        <v>0</v>
      </c>
      <c r="BW1560">
        <v>0</v>
      </c>
      <c r="BX1560">
        <v>0</v>
      </c>
      <c r="BY1560">
        <v>0</v>
      </c>
      <c r="BZ1560">
        <v>0</v>
      </c>
      <c r="CA1560">
        <v>0</v>
      </c>
      <c r="CB1560">
        <v>0</v>
      </c>
      <c r="CC1560">
        <v>0</v>
      </c>
      <c r="CD1560">
        <v>0</v>
      </c>
      <c r="CE1560">
        <v>0</v>
      </c>
      <c r="CF1560">
        <v>0</v>
      </c>
      <c r="CG1560">
        <v>0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  <c r="CO1560">
        <v>0</v>
      </c>
      <c r="CP1560">
        <v>0</v>
      </c>
      <c r="CQ1560">
        <v>0</v>
      </c>
      <c r="CR1560">
        <v>0</v>
      </c>
      <c r="CS1560">
        <v>0.58232499997357001</v>
      </c>
      <c r="CT1560">
        <v>0.58232499997357001</v>
      </c>
      <c r="CU1560">
        <v>0.58232499997357001</v>
      </c>
      <c r="CV1560">
        <v>0.58232499997357001</v>
      </c>
      <c r="CW1560">
        <v>2.32929999989428</v>
      </c>
      <c r="CX1560">
        <v>2.1884863415500879</v>
      </c>
      <c r="CY1560">
        <v>2.0841574999999999</v>
      </c>
      <c r="DA1560">
        <v>0</v>
      </c>
      <c r="DB1560">
        <v>0</v>
      </c>
      <c r="DC1560">
        <v>0</v>
      </c>
      <c r="DD1560">
        <v>2.32929999989428</v>
      </c>
      <c r="DE1560">
        <v>2.1884863415500879</v>
      </c>
      <c r="DF1560">
        <v>2.0841574999999999</v>
      </c>
    </row>
    <row r="1561" spans="2:110">
      <c r="B1561">
        <v>693</v>
      </c>
      <c r="C1561" t="s">
        <v>789</v>
      </c>
      <c r="D1561" t="s">
        <v>790</v>
      </c>
      <c r="E1561" t="s">
        <v>632</v>
      </c>
      <c r="F1561" t="s">
        <v>2235</v>
      </c>
      <c r="G1561" t="s">
        <v>3354</v>
      </c>
      <c r="H1561" t="s">
        <v>3362</v>
      </c>
      <c r="I1561" t="s">
        <v>873</v>
      </c>
      <c r="J1561" t="s">
        <v>873</v>
      </c>
      <c r="K1561" t="s">
        <v>911</v>
      </c>
      <c r="M1561" t="s">
        <v>873</v>
      </c>
      <c r="N1561" t="s">
        <v>1300</v>
      </c>
      <c r="O1561" t="s">
        <v>2239</v>
      </c>
      <c r="P1561" t="s">
        <v>2240</v>
      </c>
      <c r="Q1561" t="s">
        <v>2240</v>
      </c>
      <c r="R1561" t="s">
        <v>2240</v>
      </c>
      <c r="S1561" t="s">
        <v>3363</v>
      </c>
      <c r="T1561" t="s">
        <v>3371</v>
      </c>
      <c r="V1561" t="s">
        <v>3031</v>
      </c>
      <c r="W1561" t="s">
        <v>804</v>
      </c>
      <c r="Y1561" t="s">
        <v>805</v>
      </c>
      <c r="Z1561" t="s">
        <v>831</v>
      </c>
      <c r="AA1561" t="s">
        <v>1023</v>
      </c>
      <c r="AB1561" t="s">
        <v>2244</v>
      </c>
      <c r="AC1561" t="s">
        <v>808</v>
      </c>
      <c r="AD1561" t="s">
        <v>3365</v>
      </c>
      <c r="AE1561" t="s">
        <v>1026</v>
      </c>
      <c r="AF1561">
        <v>2022</v>
      </c>
      <c r="AG1561">
        <v>10</v>
      </c>
      <c r="AH1561" t="s">
        <v>833</v>
      </c>
      <c r="AI1561" t="s">
        <v>2245</v>
      </c>
      <c r="AJ1561" t="s">
        <v>2240</v>
      </c>
      <c r="AK1561" t="s">
        <v>3354</v>
      </c>
      <c r="AL1561" t="s">
        <v>862</v>
      </c>
      <c r="AM1561">
        <v>2022</v>
      </c>
      <c r="AN1561" t="s">
        <v>854</v>
      </c>
      <c r="AO1561" t="s">
        <v>789</v>
      </c>
      <c r="AP1561">
        <v>0</v>
      </c>
      <c r="AQ1561">
        <v>2025</v>
      </c>
      <c r="AR1561">
        <v>2025</v>
      </c>
      <c r="AS1561" t="s">
        <v>19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  <c r="BM1561">
        <v>0</v>
      </c>
      <c r="BN1561">
        <v>0</v>
      </c>
      <c r="BO1561">
        <v>0</v>
      </c>
      <c r="BP1561">
        <v>0</v>
      </c>
      <c r="BQ1561">
        <v>0</v>
      </c>
      <c r="BR1561">
        <v>0</v>
      </c>
      <c r="BS1561">
        <v>0</v>
      </c>
      <c r="BT1561">
        <v>0</v>
      </c>
      <c r="BU1561">
        <v>0</v>
      </c>
      <c r="BV1561">
        <v>0</v>
      </c>
      <c r="BW1561">
        <v>0</v>
      </c>
      <c r="BX1561">
        <v>0</v>
      </c>
      <c r="BY1561">
        <v>0</v>
      </c>
      <c r="BZ1561">
        <v>0</v>
      </c>
      <c r="CA1561">
        <v>0</v>
      </c>
      <c r="CB1561">
        <v>0</v>
      </c>
      <c r="CC1561">
        <v>0</v>
      </c>
      <c r="CD1561">
        <v>0</v>
      </c>
      <c r="CE1561">
        <v>0</v>
      </c>
      <c r="CF1561">
        <v>0</v>
      </c>
      <c r="CG1561">
        <v>0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  <c r="CO1561">
        <v>0</v>
      </c>
      <c r="CP1561">
        <v>0</v>
      </c>
      <c r="CQ1561">
        <v>0</v>
      </c>
      <c r="CR1561">
        <v>0</v>
      </c>
      <c r="CS1561">
        <v>0</v>
      </c>
      <c r="CT1561">
        <v>0</v>
      </c>
      <c r="CU1561">
        <v>0</v>
      </c>
      <c r="CV1561">
        <v>0</v>
      </c>
      <c r="CW1561">
        <v>0</v>
      </c>
      <c r="CX1561">
        <v>0</v>
      </c>
      <c r="CY1561">
        <v>0</v>
      </c>
      <c r="DA1561">
        <v>0</v>
      </c>
      <c r="DB1561">
        <v>0</v>
      </c>
      <c r="DC1561">
        <v>0</v>
      </c>
      <c r="DD1561">
        <v>0</v>
      </c>
      <c r="DE1561">
        <v>0</v>
      </c>
      <c r="DF1561">
        <v>0</v>
      </c>
    </row>
    <row r="1562" spans="2:110">
      <c r="B1562">
        <v>694</v>
      </c>
      <c r="C1562" t="s">
        <v>789</v>
      </c>
      <c r="D1562" t="s">
        <v>790</v>
      </c>
      <c r="E1562" t="s">
        <v>632</v>
      </c>
      <c r="F1562" t="s">
        <v>2235</v>
      </c>
      <c r="G1562" t="s">
        <v>3354</v>
      </c>
      <c r="H1562" t="s">
        <v>3362</v>
      </c>
      <c r="I1562" t="s">
        <v>873</v>
      </c>
      <c r="J1562" t="s">
        <v>873</v>
      </c>
      <c r="K1562" t="s">
        <v>871</v>
      </c>
      <c r="M1562" t="s">
        <v>873</v>
      </c>
      <c r="N1562" t="s">
        <v>1300</v>
      </c>
      <c r="O1562" t="s">
        <v>2239</v>
      </c>
      <c r="P1562" t="s">
        <v>2240</v>
      </c>
      <c r="Q1562" t="s">
        <v>2240</v>
      </c>
      <c r="R1562" t="s">
        <v>2240</v>
      </c>
      <c r="S1562" t="s">
        <v>3370</v>
      </c>
      <c r="T1562" t="s">
        <v>3368</v>
      </c>
      <c r="V1562" t="s">
        <v>3031</v>
      </c>
      <c r="W1562" t="s">
        <v>804</v>
      </c>
      <c r="Y1562" t="s">
        <v>805</v>
      </c>
      <c r="Z1562" t="s">
        <v>831</v>
      </c>
      <c r="AA1562" t="s">
        <v>1023</v>
      </c>
      <c r="AB1562" t="s">
        <v>2244</v>
      </c>
      <c r="AC1562" t="s">
        <v>808</v>
      </c>
      <c r="AD1562" t="s">
        <v>3365</v>
      </c>
      <c r="AE1562" t="s">
        <v>1026</v>
      </c>
      <c r="AF1562">
        <v>2023</v>
      </c>
      <c r="AG1562">
        <v>10</v>
      </c>
      <c r="AH1562" t="s">
        <v>833</v>
      </c>
      <c r="AI1562" t="s">
        <v>2245</v>
      </c>
      <c r="AJ1562" t="s">
        <v>2240</v>
      </c>
      <c r="AK1562" t="s">
        <v>3354</v>
      </c>
      <c r="AL1562" t="s">
        <v>862</v>
      </c>
      <c r="AM1562">
        <v>2023</v>
      </c>
      <c r="AN1562" t="s">
        <v>854</v>
      </c>
      <c r="AO1562" t="s">
        <v>789</v>
      </c>
      <c r="AP1562">
        <v>35.475185846018725</v>
      </c>
      <c r="AQ1562">
        <v>2026</v>
      </c>
      <c r="AR1562">
        <v>2026</v>
      </c>
      <c r="AS1562" t="s">
        <v>190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  <c r="BP1562">
        <v>0</v>
      </c>
      <c r="BQ1562">
        <v>0</v>
      </c>
      <c r="BR1562">
        <v>0</v>
      </c>
      <c r="BS1562">
        <v>0</v>
      </c>
      <c r="BT1562">
        <v>0</v>
      </c>
      <c r="BU1562">
        <v>0</v>
      </c>
      <c r="BV1562">
        <v>0</v>
      </c>
      <c r="BW1562">
        <v>0</v>
      </c>
      <c r="BX1562">
        <v>0</v>
      </c>
      <c r="BY1562">
        <v>0</v>
      </c>
      <c r="BZ1562">
        <v>0</v>
      </c>
      <c r="CA1562">
        <v>0</v>
      </c>
      <c r="CB1562">
        <v>0</v>
      </c>
      <c r="CC1562">
        <v>0</v>
      </c>
      <c r="CD1562">
        <v>0</v>
      </c>
      <c r="CE1562">
        <v>0</v>
      </c>
      <c r="CF1562">
        <v>0</v>
      </c>
      <c r="CG1562">
        <v>0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  <c r="CW1562">
        <v>0</v>
      </c>
      <c r="CX1562">
        <v>11.041748846018722</v>
      </c>
      <c r="CY1562">
        <v>8.7943125000000002</v>
      </c>
      <c r="DA1562">
        <v>0</v>
      </c>
      <c r="DB1562">
        <v>0</v>
      </c>
      <c r="DC1562">
        <v>0</v>
      </c>
      <c r="DD1562">
        <v>0</v>
      </c>
      <c r="DE1562">
        <v>11.041748846018722</v>
      </c>
      <c r="DF1562">
        <v>8.7943125000000002</v>
      </c>
    </row>
    <row r="1563" spans="2:110">
      <c r="B1563">
        <v>695</v>
      </c>
      <c r="C1563" t="s">
        <v>789</v>
      </c>
      <c r="D1563" t="s">
        <v>790</v>
      </c>
      <c r="E1563" t="s">
        <v>632</v>
      </c>
      <c r="F1563" t="s">
        <v>2235</v>
      </c>
      <c r="G1563" t="s">
        <v>3354</v>
      </c>
      <c r="H1563" t="s">
        <v>3362</v>
      </c>
      <c r="I1563" t="s">
        <v>873</v>
      </c>
      <c r="J1563" t="s">
        <v>873</v>
      </c>
      <c r="K1563" t="s">
        <v>911</v>
      </c>
      <c r="M1563" t="s">
        <v>873</v>
      </c>
      <c r="N1563" t="s">
        <v>1300</v>
      </c>
      <c r="O1563" t="s">
        <v>2239</v>
      </c>
      <c r="P1563" t="s">
        <v>2240</v>
      </c>
      <c r="Q1563" t="s">
        <v>2240</v>
      </c>
      <c r="R1563" t="s">
        <v>2240</v>
      </c>
      <c r="S1563" t="s">
        <v>3370</v>
      </c>
      <c r="T1563" t="s">
        <v>3371</v>
      </c>
      <c r="V1563" t="s">
        <v>3031</v>
      </c>
      <c r="W1563" t="s">
        <v>804</v>
      </c>
      <c r="Y1563" t="s">
        <v>805</v>
      </c>
      <c r="Z1563" t="s">
        <v>831</v>
      </c>
      <c r="AA1563" t="s">
        <v>1023</v>
      </c>
      <c r="AB1563" t="s">
        <v>2244</v>
      </c>
      <c r="AC1563" t="s">
        <v>808</v>
      </c>
      <c r="AD1563" t="s">
        <v>3365</v>
      </c>
      <c r="AE1563" t="s">
        <v>1026</v>
      </c>
      <c r="AF1563">
        <v>2024</v>
      </c>
      <c r="AG1563">
        <v>10</v>
      </c>
      <c r="AH1563" t="s">
        <v>833</v>
      </c>
      <c r="AI1563" t="s">
        <v>2245</v>
      </c>
      <c r="AJ1563" t="s">
        <v>2240</v>
      </c>
      <c r="AK1563" t="s">
        <v>3354</v>
      </c>
      <c r="AL1563" t="s">
        <v>862</v>
      </c>
      <c r="AM1563">
        <v>2024</v>
      </c>
      <c r="AN1563" t="s">
        <v>854</v>
      </c>
      <c r="AO1563" t="s">
        <v>789</v>
      </c>
      <c r="AP1563">
        <v>93.541948125000005</v>
      </c>
      <c r="AQ1563">
        <v>2027</v>
      </c>
      <c r="AR1563">
        <v>2027</v>
      </c>
      <c r="AS1563" t="s">
        <v>19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0</v>
      </c>
      <c r="BP1563">
        <v>0</v>
      </c>
      <c r="BQ1563">
        <v>0</v>
      </c>
      <c r="BR1563">
        <v>0</v>
      </c>
      <c r="BS1563">
        <v>0</v>
      </c>
      <c r="BT1563">
        <v>0</v>
      </c>
      <c r="BU1563">
        <v>0</v>
      </c>
      <c r="BV1563">
        <v>0</v>
      </c>
      <c r="BW1563">
        <v>0</v>
      </c>
      <c r="BX1563">
        <v>0</v>
      </c>
      <c r="BY1563">
        <v>0</v>
      </c>
      <c r="BZ1563">
        <v>0</v>
      </c>
      <c r="CA1563">
        <v>0</v>
      </c>
      <c r="CB1563">
        <v>0</v>
      </c>
      <c r="CC1563">
        <v>0</v>
      </c>
      <c r="CD1563">
        <v>0</v>
      </c>
      <c r="CE1563">
        <v>0</v>
      </c>
      <c r="CF1563">
        <v>0</v>
      </c>
      <c r="CG1563">
        <v>0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37.892139374999992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37.892139374999992</v>
      </c>
    </row>
    <row r="1564" spans="2:110">
      <c r="B1564">
        <v>696</v>
      </c>
      <c r="C1564" t="s">
        <v>789</v>
      </c>
      <c r="D1564" t="s">
        <v>790</v>
      </c>
      <c r="E1564" t="s">
        <v>632</v>
      </c>
      <c r="F1564" t="s">
        <v>2235</v>
      </c>
      <c r="G1564" t="s">
        <v>3354</v>
      </c>
      <c r="H1564" t="s">
        <v>3355</v>
      </c>
      <c r="I1564" t="s">
        <v>873</v>
      </c>
      <c r="J1564" t="s">
        <v>873</v>
      </c>
      <c r="K1564" t="s">
        <v>1258</v>
      </c>
      <c r="M1564" t="s">
        <v>873</v>
      </c>
      <c r="O1564" t="s">
        <v>2239</v>
      </c>
      <c r="P1564" t="s">
        <v>2240</v>
      </c>
      <c r="Q1564" t="s">
        <v>2240</v>
      </c>
      <c r="R1564" t="s">
        <v>2240</v>
      </c>
      <c r="S1564" t="s">
        <v>2289</v>
      </c>
      <c r="T1564" t="s">
        <v>2289</v>
      </c>
      <c r="U1564" t="s">
        <v>3358</v>
      </c>
      <c r="V1564" t="s">
        <v>2262</v>
      </c>
      <c r="W1564" t="s">
        <v>804</v>
      </c>
      <c r="Y1564" t="s">
        <v>908</v>
      </c>
      <c r="Z1564" t="s">
        <v>909</v>
      </c>
      <c r="AA1564" t="s">
        <v>818</v>
      </c>
      <c r="AB1564" t="s">
        <v>2244</v>
      </c>
      <c r="AC1564" t="s">
        <v>808</v>
      </c>
      <c r="AD1564" t="s">
        <v>826</v>
      </c>
      <c r="AE1564" t="s">
        <v>1026</v>
      </c>
      <c r="AF1564">
        <v>2018</v>
      </c>
      <c r="AG1564">
        <v>5</v>
      </c>
      <c r="AH1564" t="s">
        <v>833</v>
      </c>
      <c r="AI1564" t="s">
        <v>2245</v>
      </c>
      <c r="AJ1564" t="s">
        <v>2240</v>
      </c>
      <c r="AK1564" t="s">
        <v>3354</v>
      </c>
      <c r="AL1564" t="s">
        <v>862</v>
      </c>
      <c r="AM1564">
        <v>2018</v>
      </c>
      <c r="AN1564" t="s">
        <v>836</v>
      </c>
      <c r="AO1564" t="s">
        <v>789</v>
      </c>
      <c r="AP1564">
        <v>0</v>
      </c>
      <c r="AQ1564">
        <v>2018</v>
      </c>
      <c r="AR1564">
        <v>2018</v>
      </c>
      <c r="AS1564" t="s">
        <v>184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0</v>
      </c>
      <c r="BP1564">
        <v>0</v>
      </c>
      <c r="BQ1564">
        <v>0</v>
      </c>
      <c r="BR1564">
        <v>0</v>
      </c>
      <c r="BS1564">
        <v>0</v>
      </c>
      <c r="BT1564">
        <v>0</v>
      </c>
      <c r="BU1564">
        <v>0</v>
      </c>
      <c r="BV1564">
        <v>0</v>
      </c>
      <c r="BW1564">
        <v>0</v>
      </c>
      <c r="BX1564">
        <v>0</v>
      </c>
      <c r="BY1564">
        <v>0</v>
      </c>
      <c r="BZ1564">
        <v>0</v>
      </c>
      <c r="CA1564">
        <v>0</v>
      </c>
      <c r="CB1564">
        <v>0</v>
      </c>
      <c r="CC1564">
        <v>0</v>
      </c>
      <c r="CD1564">
        <v>0</v>
      </c>
      <c r="CE1564">
        <v>0</v>
      </c>
      <c r="CF1564">
        <v>0</v>
      </c>
      <c r="CG1564">
        <v>0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0</v>
      </c>
      <c r="CV1564">
        <v>0</v>
      </c>
      <c r="CW1564">
        <v>0</v>
      </c>
      <c r="CX1564">
        <v>0</v>
      </c>
      <c r="CY1564">
        <v>0</v>
      </c>
      <c r="DA1564">
        <v>0</v>
      </c>
      <c r="DB1564">
        <v>0</v>
      </c>
      <c r="DC1564">
        <v>0</v>
      </c>
      <c r="DD1564">
        <v>0</v>
      </c>
      <c r="DE1564">
        <v>0</v>
      </c>
      <c r="DF1564">
        <v>0</v>
      </c>
    </row>
    <row r="1565" spans="2:110">
      <c r="B1565">
        <v>697</v>
      </c>
      <c r="C1565" t="s">
        <v>789</v>
      </c>
      <c r="D1565" t="s">
        <v>790</v>
      </c>
      <c r="E1565" t="s">
        <v>632</v>
      </c>
      <c r="F1565" t="s">
        <v>2235</v>
      </c>
      <c r="G1565" t="s">
        <v>3372</v>
      </c>
      <c r="H1565" t="s">
        <v>3373</v>
      </c>
      <c r="I1565" t="s">
        <v>873</v>
      </c>
      <c r="J1565" t="s">
        <v>873</v>
      </c>
      <c r="K1565" t="s">
        <v>957</v>
      </c>
      <c r="M1565" t="s">
        <v>873</v>
      </c>
      <c r="N1565" t="s">
        <v>1300</v>
      </c>
      <c r="O1565" t="s">
        <v>2239</v>
      </c>
      <c r="P1565" t="s">
        <v>2240</v>
      </c>
      <c r="Q1565" t="s">
        <v>2240</v>
      </c>
      <c r="R1565" t="s">
        <v>2240</v>
      </c>
      <c r="S1565" t="s">
        <v>3374</v>
      </c>
      <c r="T1565" t="s">
        <v>3375</v>
      </c>
      <c r="V1565" t="s">
        <v>2262</v>
      </c>
      <c r="W1565" t="s">
        <v>804</v>
      </c>
      <c r="Y1565" t="s">
        <v>805</v>
      </c>
      <c r="Z1565" t="s">
        <v>831</v>
      </c>
      <c r="AA1565" t="s">
        <v>1023</v>
      </c>
      <c r="AB1565" t="s">
        <v>2244</v>
      </c>
      <c r="AC1565" t="s">
        <v>808</v>
      </c>
      <c r="AD1565" t="s">
        <v>3365</v>
      </c>
      <c r="AE1565" t="s">
        <v>1026</v>
      </c>
      <c r="AF1565">
        <v>2028</v>
      </c>
      <c r="AG1565">
        <v>10</v>
      </c>
      <c r="AH1565" t="s">
        <v>833</v>
      </c>
      <c r="AI1565" t="s">
        <v>2245</v>
      </c>
      <c r="AJ1565" t="s">
        <v>2240</v>
      </c>
      <c r="AK1565" t="s">
        <v>3372</v>
      </c>
      <c r="AL1565" t="s">
        <v>1119</v>
      </c>
      <c r="AM1565">
        <v>2028</v>
      </c>
      <c r="AN1565" t="s">
        <v>854</v>
      </c>
      <c r="AO1565" t="s">
        <v>789</v>
      </c>
      <c r="AP1565">
        <v>154.5335925</v>
      </c>
      <c r="AQ1565">
        <v>2028</v>
      </c>
      <c r="AR1565">
        <v>2032</v>
      </c>
      <c r="AS1565" t="s">
        <v>19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0</v>
      </c>
      <c r="BP1565">
        <v>0</v>
      </c>
      <c r="BQ1565">
        <v>0</v>
      </c>
      <c r="BR1565">
        <v>0</v>
      </c>
      <c r="BS1565">
        <v>0</v>
      </c>
      <c r="BT1565">
        <v>0</v>
      </c>
      <c r="BU1565">
        <v>0</v>
      </c>
      <c r="BV1565">
        <v>0</v>
      </c>
      <c r="BW1565">
        <v>0</v>
      </c>
      <c r="BX1565">
        <v>0</v>
      </c>
      <c r="BY1565">
        <v>0</v>
      </c>
      <c r="BZ1565">
        <v>0</v>
      </c>
      <c r="CA1565">
        <v>0</v>
      </c>
      <c r="CB1565">
        <v>0</v>
      </c>
      <c r="CC1565">
        <v>0</v>
      </c>
      <c r="CD1565">
        <v>0</v>
      </c>
      <c r="CE1565">
        <v>0</v>
      </c>
      <c r="CF1565">
        <v>0</v>
      </c>
      <c r="CG1565">
        <v>0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</row>
    <row r="1566" spans="2:110">
      <c r="B1566">
        <v>698</v>
      </c>
      <c r="C1566" t="s">
        <v>789</v>
      </c>
      <c r="D1566" t="s">
        <v>790</v>
      </c>
      <c r="E1566" t="s">
        <v>632</v>
      </c>
      <c r="F1566" t="s">
        <v>2235</v>
      </c>
      <c r="G1566" t="s">
        <v>3354</v>
      </c>
      <c r="H1566" t="s">
        <v>3362</v>
      </c>
      <c r="I1566" t="s">
        <v>873</v>
      </c>
      <c r="J1566" t="s">
        <v>873</v>
      </c>
      <c r="K1566" t="s">
        <v>924</v>
      </c>
      <c r="M1566" t="s">
        <v>873</v>
      </c>
      <c r="N1566" t="s">
        <v>1300</v>
      </c>
      <c r="O1566" t="s">
        <v>2239</v>
      </c>
      <c r="P1566" t="s">
        <v>2240</v>
      </c>
      <c r="Q1566" t="s">
        <v>2240</v>
      </c>
      <c r="R1566" t="s">
        <v>2240</v>
      </c>
      <c r="S1566" t="s">
        <v>3376</v>
      </c>
      <c r="T1566" t="s">
        <v>3364</v>
      </c>
      <c r="V1566" t="s">
        <v>3031</v>
      </c>
      <c r="W1566" t="s">
        <v>804</v>
      </c>
      <c r="Y1566" t="s">
        <v>805</v>
      </c>
      <c r="Z1566" t="s">
        <v>831</v>
      </c>
      <c r="AA1566" t="s">
        <v>1023</v>
      </c>
      <c r="AB1566" t="s">
        <v>2244</v>
      </c>
      <c r="AC1566" t="s">
        <v>808</v>
      </c>
      <c r="AD1566" t="s">
        <v>3365</v>
      </c>
      <c r="AE1566" t="s">
        <v>1026</v>
      </c>
      <c r="AF1566">
        <v>2027</v>
      </c>
      <c r="AG1566">
        <v>10</v>
      </c>
      <c r="AH1566" t="s">
        <v>833</v>
      </c>
      <c r="AI1566" t="s">
        <v>2245</v>
      </c>
      <c r="AJ1566" t="s">
        <v>2240</v>
      </c>
      <c r="AK1566" t="s">
        <v>3354</v>
      </c>
      <c r="AL1566" t="s">
        <v>862</v>
      </c>
      <c r="AM1566">
        <v>2027</v>
      </c>
      <c r="AN1566" t="s">
        <v>854</v>
      </c>
      <c r="AO1566" t="s">
        <v>789</v>
      </c>
      <c r="AP1566">
        <v>482.30906506865244</v>
      </c>
      <c r="AQ1566">
        <v>2029</v>
      </c>
      <c r="AR1566">
        <v>2029</v>
      </c>
      <c r="AS1566" t="s">
        <v>190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0</v>
      </c>
      <c r="BP1566">
        <v>0</v>
      </c>
      <c r="BQ1566">
        <v>0</v>
      </c>
      <c r="BR1566">
        <v>0</v>
      </c>
      <c r="BS1566">
        <v>0</v>
      </c>
      <c r="BT1566">
        <v>0</v>
      </c>
      <c r="BU1566">
        <v>0</v>
      </c>
      <c r="BV1566">
        <v>0</v>
      </c>
      <c r="BW1566">
        <v>0</v>
      </c>
      <c r="BX1566">
        <v>0</v>
      </c>
      <c r="BY1566">
        <v>0</v>
      </c>
      <c r="BZ1566">
        <v>0</v>
      </c>
      <c r="CA1566">
        <v>0</v>
      </c>
      <c r="CB1566">
        <v>0</v>
      </c>
      <c r="CC1566">
        <v>0</v>
      </c>
      <c r="CD1566">
        <v>0</v>
      </c>
      <c r="CE1566">
        <v>0</v>
      </c>
      <c r="CF1566">
        <v>0</v>
      </c>
      <c r="CG1566">
        <v>0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0</v>
      </c>
      <c r="CV1566">
        <v>0</v>
      </c>
      <c r="CW1566">
        <v>0</v>
      </c>
      <c r="CX1566">
        <v>0</v>
      </c>
      <c r="CY1566">
        <v>0</v>
      </c>
      <c r="DA1566">
        <v>0</v>
      </c>
      <c r="DB1566">
        <v>0</v>
      </c>
      <c r="DC1566">
        <v>0</v>
      </c>
      <c r="DD1566">
        <v>0</v>
      </c>
      <c r="DE1566">
        <v>0</v>
      </c>
      <c r="DF1566">
        <v>0</v>
      </c>
    </row>
    <row r="1567" spans="2:110">
      <c r="B1567">
        <v>699</v>
      </c>
      <c r="C1567" t="s">
        <v>789</v>
      </c>
      <c r="D1567" t="s">
        <v>790</v>
      </c>
      <c r="E1567" t="s">
        <v>632</v>
      </c>
      <c r="F1567" t="s">
        <v>2235</v>
      </c>
      <c r="G1567" t="s">
        <v>3354</v>
      </c>
      <c r="H1567" t="s">
        <v>3362</v>
      </c>
      <c r="I1567" t="s">
        <v>873</v>
      </c>
      <c r="J1567" t="s">
        <v>873</v>
      </c>
      <c r="K1567" t="s">
        <v>924</v>
      </c>
      <c r="M1567" t="s">
        <v>873</v>
      </c>
      <c r="N1567" t="s">
        <v>1300</v>
      </c>
      <c r="O1567" t="s">
        <v>2239</v>
      </c>
      <c r="P1567" t="s">
        <v>2240</v>
      </c>
      <c r="Q1567" t="s">
        <v>2240</v>
      </c>
      <c r="R1567" t="s">
        <v>2240</v>
      </c>
      <c r="S1567" t="s">
        <v>3377</v>
      </c>
      <c r="T1567" t="s">
        <v>3364</v>
      </c>
      <c r="V1567" t="s">
        <v>3031</v>
      </c>
      <c r="W1567" t="s">
        <v>804</v>
      </c>
      <c r="Y1567" t="s">
        <v>805</v>
      </c>
      <c r="Z1567" t="s">
        <v>831</v>
      </c>
      <c r="AA1567" t="s">
        <v>1023</v>
      </c>
      <c r="AB1567" t="s">
        <v>2244</v>
      </c>
      <c r="AC1567" t="s">
        <v>808</v>
      </c>
      <c r="AD1567" t="s">
        <v>3365</v>
      </c>
      <c r="AE1567" t="s">
        <v>1026</v>
      </c>
      <c r="AF1567">
        <v>2028</v>
      </c>
      <c r="AG1567">
        <v>10</v>
      </c>
      <c r="AH1567" t="s">
        <v>833</v>
      </c>
      <c r="AI1567" t="s">
        <v>2245</v>
      </c>
      <c r="AJ1567" t="s">
        <v>2240</v>
      </c>
      <c r="AK1567" t="s">
        <v>3354</v>
      </c>
      <c r="AL1567" t="s">
        <v>862</v>
      </c>
      <c r="AM1567">
        <v>2028</v>
      </c>
      <c r="AN1567" t="s">
        <v>854</v>
      </c>
      <c r="AO1567" t="s">
        <v>789</v>
      </c>
      <c r="AP1567">
        <v>642.12664867149135</v>
      </c>
      <c r="AQ1567">
        <v>2030</v>
      </c>
      <c r="AR1567">
        <v>2030</v>
      </c>
      <c r="AS1567" t="s">
        <v>190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0</v>
      </c>
      <c r="BD1567">
        <v>0</v>
      </c>
      <c r="BE1567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0</v>
      </c>
      <c r="BP1567">
        <v>0</v>
      </c>
      <c r="BQ1567">
        <v>0</v>
      </c>
      <c r="BR1567">
        <v>0</v>
      </c>
      <c r="BS1567">
        <v>0</v>
      </c>
      <c r="BT1567">
        <v>0</v>
      </c>
      <c r="BU1567">
        <v>0</v>
      </c>
      <c r="BV1567">
        <v>0</v>
      </c>
      <c r="BW1567">
        <v>0</v>
      </c>
      <c r="BX1567">
        <v>0</v>
      </c>
      <c r="BY1567">
        <v>0</v>
      </c>
      <c r="BZ1567">
        <v>0</v>
      </c>
      <c r="CA1567">
        <v>0</v>
      </c>
      <c r="CB1567">
        <v>0</v>
      </c>
      <c r="CC1567">
        <v>0</v>
      </c>
      <c r="CD1567">
        <v>0</v>
      </c>
      <c r="CE1567">
        <v>0</v>
      </c>
      <c r="CF1567">
        <v>0</v>
      </c>
      <c r="CG1567">
        <v>0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0</v>
      </c>
      <c r="CU1567">
        <v>0</v>
      </c>
      <c r="CV1567">
        <v>0</v>
      </c>
      <c r="CW1567">
        <v>0</v>
      </c>
      <c r="CX1567">
        <v>0</v>
      </c>
      <c r="CY1567">
        <v>0</v>
      </c>
      <c r="DA1567">
        <v>0</v>
      </c>
      <c r="DB1567">
        <v>0</v>
      </c>
      <c r="DC1567">
        <v>0</v>
      </c>
      <c r="DD1567">
        <v>0</v>
      </c>
      <c r="DE1567">
        <v>0</v>
      </c>
      <c r="DF1567">
        <v>0</v>
      </c>
    </row>
    <row r="1568" spans="2:110">
      <c r="B1568">
        <v>700</v>
      </c>
      <c r="C1568" t="s">
        <v>789</v>
      </c>
      <c r="D1568" t="s">
        <v>790</v>
      </c>
      <c r="E1568" t="s">
        <v>632</v>
      </c>
      <c r="F1568" t="s">
        <v>2235</v>
      </c>
      <c r="G1568" t="s">
        <v>3354</v>
      </c>
      <c r="H1568" t="s">
        <v>3362</v>
      </c>
      <c r="I1568" t="s">
        <v>873</v>
      </c>
      <c r="J1568" t="s">
        <v>873</v>
      </c>
      <c r="K1568" t="s">
        <v>924</v>
      </c>
      <c r="M1568" t="s">
        <v>873</v>
      </c>
      <c r="N1568" t="s">
        <v>1300</v>
      </c>
      <c r="O1568" t="s">
        <v>2239</v>
      </c>
      <c r="P1568" t="s">
        <v>2240</v>
      </c>
      <c r="Q1568" t="s">
        <v>2240</v>
      </c>
      <c r="R1568" t="s">
        <v>2240</v>
      </c>
      <c r="S1568" t="s">
        <v>3378</v>
      </c>
      <c r="T1568" t="s">
        <v>3364</v>
      </c>
      <c r="V1568" t="s">
        <v>3031</v>
      </c>
      <c r="W1568" t="s">
        <v>804</v>
      </c>
      <c r="Y1568" t="s">
        <v>805</v>
      </c>
      <c r="Z1568" t="s">
        <v>831</v>
      </c>
      <c r="AA1568" t="s">
        <v>1023</v>
      </c>
      <c r="AB1568" t="s">
        <v>2244</v>
      </c>
      <c r="AC1568" t="s">
        <v>808</v>
      </c>
      <c r="AD1568" t="s">
        <v>3365</v>
      </c>
      <c r="AE1568" t="s">
        <v>1026</v>
      </c>
      <c r="AF1568">
        <v>2029</v>
      </c>
      <c r="AG1568">
        <v>10</v>
      </c>
      <c r="AH1568" t="s">
        <v>833</v>
      </c>
      <c r="AI1568" t="s">
        <v>2245</v>
      </c>
      <c r="AJ1568" t="s">
        <v>2240</v>
      </c>
      <c r="AK1568" t="s">
        <v>3354</v>
      </c>
      <c r="AL1568" t="s">
        <v>862</v>
      </c>
      <c r="AM1568">
        <v>2029</v>
      </c>
      <c r="AN1568" t="s">
        <v>854</v>
      </c>
      <c r="AO1568" t="s">
        <v>789</v>
      </c>
      <c r="AP1568">
        <v>924.72494097074105</v>
      </c>
      <c r="AQ1568">
        <v>2031</v>
      </c>
      <c r="AR1568">
        <v>2031</v>
      </c>
      <c r="AS1568" t="s">
        <v>19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0</v>
      </c>
      <c r="BP1568">
        <v>0</v>
      </c>
      <c r="BQ1568">
        <v>0</v>
      </c>
      <c r="BR1568">
        <v>0</v>
      </c>
      <c r="BS1568">
        <v>0</v>
      </c>
      <c r="BT1568">
        <v>0</v>
      </c>
      <c r="BU1568">
        <v>0</v>
      </c>
      <c r="BV1568">
        <v>0</v>
      </c>
      <c r="BW1568">
        <v>0</v>
      </c>
      <c r="BX1568">
        <v>0</v>
      </c>
      <c r="BY1568">
        <v>0</v>
      </c>
      <c r="BZ1568">
        <v>0</v>
      </c>
      <c r="CA1568">
        <v>0</v>
      </c>
      <c r="CB1568">
        <v>0</v>
      </c>
      <c r="CC1568">
        <v>0</v>
      </c>
      <c r="CD1568">
        <v>0</v>
      </c>
      <c r="CE1568">
        <v>0</v>
      </c>
      <c r="CF1568">
        <v>0</v>
      </c>
      <c r="CG1568">
        <v>0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  <c r="CO1568">
        <v>0</v>
      </c>
      <c r="CP1568">
        <v>0</v>
      </c>
      <c r="CQ1568">
        <v>0</v>
      </c>
      <c r="CR1568">
        <v>0</v>
      </c>
      <c r="CS1568">
        <v>0</v>
      </c>
      <c r="CT1568">
        <v>0</v>
      </c>
      <c r="CU1568">
        <v>0</v>
      </c>
      <c r="CV1568">
        <v>0</v>
      </c>
      <c r="CW1568">
        <v>0</v>
      </c>
      <c r="CX1568">
        <v>0</v>
      </c>
      <c r="CY1568">
        <v>0</v>
      </c>
      <c r="DA1568">
        <v>0</v>
      </c>
      <c r="DB1568">
        <v>0</v>
      </c>
      <c r="DC1568">
        <v>0</v>
      </c>
      <c r="DD1568">
        <v>0</v>
      </c>
      <c r="DE1568">
        <v>0</v>
      </c>
      <c r="DF1568">
        <v>0</v>
      </c>
    </row>
    <row r="1569" spans="1:110">
      <c r="B1569">
        <v>701</v>
      </c>
      <c r="C1569" t="s">
        <v>789</v>
      </c>
      <c r="D1569" t="s">
        <v>790</v>
      </c>
      <c r="E1569" t="s">
        <v>632</v>
      </c>
      <c r="F1569" t="s">
        <v>2235</v>
      </c>
      <c r="G1569" t="s">
        <v>3354</v>
      </c>
      <c r="H1569" t="s">
        <v>3362</v>
      </c>
      <c r="I1569" t="s">
        <v>873</v>
      </c>
      <c r="J1569" t="s">
        <v>873</v>
      </c>
      <c r="K1569" t="s">
        <v>924</v>
      </c>
      <c r="M1569" t="s">
        <v>873</v>
      </c>
      <c r="N1569" t="s">
        <v>1300</v>
      </c>
      <c r="O1569" t="s">
        <v>2239</v>
      </c>
      <c r="P1569" t="s">
        <v>2240</v>
      </c>
      <c r="Q1569" t="s">
        <v>2240</v>
      </c>
      <c r="R1569" t="s">
        <v>2240</v>
      </c>
      <c r="S1569" t="s">
        <v>3378</v>
      </c>
      <c r="T1569" t="s">
        <v>3364</v>
      </c>
      <c r="V1569" t="s">
        <v>3031</v>
      </c>
      <c r="W1569" t="s">
        <v>804</v>
      </c>
      <c r="Y1569" t="s">
        <v>805</v>
      </c>
      <c r="Z1569" t="s">
        <v>831</v>
      </c>
      <c r="AA1569" t="s">
        <v>1023</v>
      </c>
      <c r="AB1569" t="s">
        <v>2244</v>
      </c>
      <c r="AC1569" t="s">
        <v>808</v>
      </c>
      <c r="AD1569" t="s">
        <v>3365</v>
      </c>
      <c r="AE1569" t="s">
        <v>1026</v>
      </c>
      <c r="AF1569">
        <v>2030</v>
      </c>
      <c r="AG1569">
        <v>10</v>
      </c>
      <c r="AH1569" t="s">
        <v>833</v>
      </c>
      <c r="AI1569" t="s">
        <v>2245</v>
      </c>
      <c r="AJ1569" t="s">
        <v>2240</v>
      </c>
      <c r="AK1569" t="s">
        <v>3354</v>
      </c>
      <c r="AL1569" t="s">
        <v>862</v>
      </c>
      <c r="AM1569">
        <v>2030</v>
      </c>
      <c r="AN1569" t="s">
        <v>854</v>
      </c>
      <c r="AO1569" t="s">
        <v>789</v>
      </c>
      <c r="AP1569">
        <v>1242.896587155511</v>
      </c>
      <c r="AQ1569">
        <v>2032</v>
      </c>
      <c r="AR1569">
        <v>2032</v>
      </c>
      <c r="AS1569" t="s">
        <v>19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0</v>
      </c>
      <c r="BX1569">
        <v>0</v>
      </c>
      <c r="BY1569">
        <v>0</v>
      </c>
      <c r="BZ1569">
        <v>0</v>
      </c>
      <c r="CA1569">
        <v>0</v>
      </c>
      <c r="CB1569">
        <v>0</v>
      </c>
      <c r="CC1569">
        <v>0</v>
      </c>
      <c r="CD1569">
        <v>0</v>
      </c>
      <c r="CE1569">
        <v>0</v>
      </c>
      <c r="CF1569">
        <v>0</v>
      </c>
      <c r="CG1569">
        <v>0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</v>
      </c>
      <c r="CU1569">
        <v>0</v>
      </c>
      <c r="CV1569">
        <v>0</v>
      </c>
      <c r="CW1569">
        <v>0</v>
      </c>
      <c r="CX1569">
        <v>0</v>
      </c>
      <c r="CY1569">
        <v>0</v>
      </c>
      <c r="DA1569">
        <v>0</v>
      </c>
      <c r="DB1569">
        <v>0</v>
      </c>
      <c r="DC1569">
        <v>0</v>
      </c>
      <c r="DD1569">
        <v>0</v>
      </c>
      <c r="DE1569">
        <v>0</v>
      </c>
      <c r="DF1569">
        <v>0</v>
      </c>
    </row>
    <row r="1570" spans="1:110">
      <c r="B1570">
        <v>702</v>
      </c>
      <c r="C1570" t="s">
        <v>789</v>
      </c>
      <c r="D1570" t="s">
        <v>790</v>
      </c>
      <c r="E1570" t="s">
        <v>632</v>
      </c>
      <c r="F1570" t="s">
        <v>2235</v>
      </c>
      <c r="G1570" t="s">
        <v>3372</v>
      </c>
      <c r="H1570" t="s">
        <v>3373</v>
      </c>
      <c r="I1570" t="s">
        <v>873</v>
      </c>
      <c r="J1570" t="s">
        <v>873</v>
      </c>
      <c r="K1570" t="s">
        <v>949</v>
      </c>
      <c r="M1570" t="s">
        <v>873</v>
      </c>
      <c r="N1570" t="s">
        <v>1300</v>
      </c>
      <c r="O1570" t="s">
        <v>2239</v>
      </c>
      <c r="P1570" t="s">
        <v>2240</v>
      </c>
      <c r="Q1570" t="s">
        <v>2240</v>
      </c>
      <c r="R1570" t="s">
        <v>2240</v>
      </c>
      <c r="S1570" t="s">
        <v>3379</v>
      </c>
      <c r="T1570" t="s">
        <v>3380</v>
      </c>
      <c r="V1570" t="s">
        <v>2266</v>
      </c>
      <c r="W1570" t="s">
        <v>804</v>
      </c>
      <c r="Y1570" t="s">
        <v>805</v>
      </c>
      <c r="Z1570" t="s">
        <v>831</v>
      </c>
      <c r="AA1570" t="s">
        <v>1023</v>
      </c>
      <c r="AB1570" t="s">
        <v>2244</v>
      </c>
      <c r="AC1570" t="s">
        <v>808</v>
      </c>
      <c r="AD1570" t="s">
        <v>3369</v>
      </c>
      <c r="AE1570" t="s">
        <v>1026</v>
      </c>
      <c r="AF1570">
        <v>2022</v>
      </c>
      <c r="AG1570">
        <v>12</v>
      </c>
      <c r="AH1570" t="s">
        <v>833</v>
      </c>
      <c r="AI1570" t="s">
        <v>2245</v>
      </c>
      <c r="AJ1570" t="s">
        <v>2240</v>
      </c>
      <c r="AK1570" t="s">
        <v>3372</v>
      </c>
      <c r="AL1570" t="s">
        <v>1119</v>
      </c>
      <c r="AM1570">
        <v>2022</v>
      </c>
      <c r="AN1570" t="s">
        <v>854</v>
      </c>
      <c r="AO1570" t="s">
        <v>789</v>
      </c>
      <c r="AP1570">
        <v>0</v>
      </c>
      <c r="AQ1570">
        <v>2024</v>
      </c>
      <c r="AR1570">
        <v>2024</v>
      </c>
      <c r="AS1570" t="s">
        <v>19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  <c r="BM1570">
        <v>0</v>
      </c>
      <c r="BN1570">
        <v>0</v>
      </c>
      <c r="BO1570">
        <v>0</v>
      </c>
      <c r="BP1570">
        <v>0</v>
      </c>
      <c r="BQ1570">
        <v>0</v>
      </c>
      <c r="BR1570">
        <v>0</v>
      </c>
      <c r="BS1570">
        <v>0</v>
      </c>
      <c r="BT1570">
        <v>0</v>
      </c>
      <c r="BU1570">
        <v>0</v>
      </c>
      <c r="BV1570">
        <v>0</v>
      </c>
      <c r="BW1570">
        <v>0</v>
      </c>
      <c r="BX1570">
        <v>0</v>
      </c>
      <c r="BY1570">
        <v>0</v>
      </c>
      <c r="BZ1570">
        <v>0</v>
      </c>
      <c r="CA1570">
        <v>0</v>
      </c>
      <c r="CB1570">
        <v>0</v>
      </c>
      <c r="CC1570">
        <v>0</v>
      </c>
      <c r="CD1570">
        <v>0</v>
      </c>
      <c r="CE1570">
        <v>0</v>
      </c>
      <c r="CF1570">
        <v>0</v>
      </c>
      <c r="CG1570">
        <v>0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  <c r="CO1570">
        <v>0</v>
      </c>
      <c r="CP1570">
        <v>0</v>
      </c>
      <c r="CQ1570">
        <v>0</v>
      </c>
      <c r="CR1570">
        <v>0</v>
      </c>
      <c r="CS1570">
        <v>0</v>
      </c>
      <c r="CT1570">
        <v>0</v>
      </c>
      <c r="CU1570">
        <v>0</v>
      </c>
      <c r="CV1570">
        <v>0</v>
      </c>
      <c r="CW1570">
        <v>0</v>
      </c>
      <c r="CX1570">
        <v>0</v>
      </c>
      <c r="CY1570">
        <v>0</v>
      </c>
      <c r="DA1570">
        <v>0</v>
      </c>
      <c r="DB1570">
        <v>0</v>
      </c>
      <c r="DC1570">
        <v>0</v>
      </c>
      <c r="DD1570">
        <v>0</v>
      </c>
      <c r="DE1570">
        <v>0</v>
      </c>
      <c r="DF1570">
        <v>0</v>
      </c>
    </row>
    <row r="1571" spans="1:110">
      <c r="B1571">
        <v>703</v>
      </c>
      <c r="C1571" t="s">
        <v>789</v>
      </c>
      <c r="D1571" t="s">
        <v>790</v>
      </c>
      <c r="E1571" t="s">
        <v>632</v>
      </c>
      <c r="F1571" t="s">
        <v>2235</v>
      </c>
      <c r="G1571" t="s">
        <v>3372</v>
      </c>
      <c r="H1571" t="s">
        <v>3373</v>
      </c>
      <c r="I1571" t="s">
        <v>873</v>
      </c>
      <c r="J1571" t="s">
        <v>873</v>
      </c>
      <c r="K1571" t="s">
        <v>871</v>
      </c>
      <c r="M1571" t="s">
        <v>873</v>
      </c>
      <c r="N1571" t="s">
        <v>1300</v>
      </c>
      <c r="O1571" t="s">
        <v>2239</v>
      </c>
      <c r="P1571" t="s">
        <v>2240</v>
      </c>
      <c r="Q1571" t="s">
        <v>2240</v>
      </c>
      <c r="R1571" t="s">
        <v>2240</v>
      </c>
      <c r="S1571" t="s">
        <v>3381</v>
      </c>
      <c r="T1571" t="s">
        <v>3382</v>
      </c>
      <c r="V1571" t="s">
        <v>2266</v>
      </c>
      <c r="W1571" t="s">
        <v>804</v>
      </c>
      <c r="Y1571" t="s">
        <v>805</v>
      </c>
      <c r="Z1571" t="s">
        <v>831</v>
      </c>
      <c r="AA1571" t="s">
        <v>1023</v>
      </c>
      <c r="AB1571" t="s">
        <v>2244</v>
      </c>
      <c r="AC1571" t="s">
        <v>808</v>
      </c>
      <c r="AD1571" t="s">
        <v>3369</v>
      </c>
      <c r="AE1571" t="s">
        <v>1026</v>
      </c>
      <c r="AF1571">
        <v>2023</v>
      </c>
      <c r="AG1571">
        <v>10</v>
      </c>
      <c r="AH1571" t="s">
        <v>833</v>
      </c>
      <c r="AI1571" t="s">
        <v>2245</v>
      </c>
      <c r="AJ1571" t="s">
        <v>2240</v>
      </c>
      <c r="AK1571" t="s">
        <v>3372</v>
      </c>
      <c r="AL1571" t="s">
        <v>1119</v>
      </c>
      <c r="AM1571">
        <v>2023</v>
      </c>
      <c r="AN1571" t="s">
        <v>854</v>
      </c>
      <c r="AO1571" t="s">
        <v>789</v>
      </c>
      <c r="AP1571">
        <v>36.614873311552252</v>
      </c>
      <c r="AQ1571">
        <v>2025</v>
      </c>
      <c r="AR1571">
        <v>2025</v>
      </c>
      <c r="AS1571" t="s">
        <v>19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C1571">
        <v>0</v>
      </c>
      <c r="BD1571">
        <v>0</v>
      </c>
      <c r="BE1571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0</v>
      </c>
      <c r="BN1571">
        <v>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BX1571">
        <v>0</v>
      </c>
      <c r="BY1571">
        <v>0</v>
      </c>
      <c r="BZ1571">
        <v>0</v>
      </c>
      <c r="CA1571">
        <v>0</v>
      </c>
      <c r="CB1571">
        <v>0</v>
      </c>
      <c r="CC1571">
        <v>0</v>
      </c>
      <c r="CD1571">
        <v>0</v>
      </c>
      <c r="CE1571">
        <v>0</v>
      </c>
      <c r="CF1571">
        <v>0</v>
      </c>
      <c r="CG1571">
        <v>0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2.1891557241058606</v>
      </c>
      <c r="CT1571">
        <v>2.1891557241058606</v>
      </c>
      <c r="CU1571">
        <v>2.1891557241058606</v>
      </c>
      <c r="CV1571">
        <v>2.1891557241058606</v>
      </c>
      <c r="CW1571">
        <v>8.7566228964234423</v>
      </c>
      <c r="CX1571">
        <v>9.4839779151288148</v>
      </c>
      <c r="CY1571">
        <v>7.5971512499999996</v>
      </c>
      <c r="DA1571">
        <v>0</v>
      </c>
      <c r="DB1571">
        <v>0</v>
      </c>
      <c r="DC1571">
        <v>0</v>
      </c>
      <c r="DD1571">
        <v>8.7566228964234423</v>
      </c>
      <c r="DE1571">
        <v>9.4839779151288148</v>
      </c>
      <c r="DF1571">
        <v>7.5971512499999996</v>
      </c>
    </row>
    <row r="1572" spans="1:110">
      <c r="B1572">
        <v>704</v>
      </c>
      <c r="C1572" t="s">
        <v>789</v>
      </c>
      <c r="D1572" t="s">
        <v>790</v>
      </c>
      <c r="E1572" t="s">
        <v>632</v>
      </c>
      <c r="F1572" t="s">
        <v>2235</v>
      </c>
      <c r="G1572" t="s">
        <v>3372</v>
      </c>
      <c r="H1572" t="s">
        <v>3373</v>
      </c>
      <c r="I1572" t="s">
        <v>873</v>
      </c>
      <c r="J1572" t="s">
        <v>873</v>
      </c>
      <c r="K1572" t="s">
        <v>924</v>
      </c>
      <c r="M1572" t="s">
        <v>873</v>
      </c>
      <c r="N1572" t="s">
        <v>1300</v>
      </c>
      <c r="O1572" t="s">
        <v>2239</v>
      </c>
      <c r="P1572" t="s">
        <v>2240</v>
      </c>
      <c r="Q1572" t="s">
        <v>2259</v>
      </c>
      <c r="R1572" t="s">
        <v>3383</v>
      </c>
      <c r="S1572" t="s">
        <v>3384</v>
      </c>
      <c r="T1572" t="s">
        <v>3385</v>
      </c>
      <c r="V1572" t="s">
        <v>1282</v>
      </c>
      <c r="W1572" t="s">
        <v>804</v>
      </c>
      <c r="Y1572" t="s">
        <v>805</v>
      </c>
      <c r="Z1572" t="s">
        <v>831</v>
      </c>
      <c r="AA1572" t="s">
        <v>1023</v>
      </c>
      <c r="AB1572" t="s">
        <v>2244</v>
      </c>
      <c r="AC1572" t="s">
        <v>808</v>
      </c>
      <c r="AD1572" t="s">
        <v>3369</v>
      </c>
      <c r="AE1572" t="s">
        <v>1026</v>
      </c>
      <c r="AF1572">
        <v>2024</v>
      </c>
      <c r="AG1572">
        <v>9</v>
      </c>
      <c r="AH1572" t="s">
        <v>833</v>
      </c>
      <c r="AI1572" t="s">
        <v>2245</v>
      </c>
      <c r="AJ1572" t="s">
        <v>2240</v>
      </c>
      <c r="AK1572" t="s">
        <v>3372</v>
      </c>
      <c r="AL1572" t="s">
        <v>1119</v>
      </c>
      <c r="AM1572">
        <v>2024</v>
      </c>
      <c r="AN1572" t="s">
        <v>813</v>
      </c>
      <c r="AO1572" t="s">
        <v>789</v>
      </c>
      <c r="AP1572">
        <v>41.815404015147799</v>
      </c>
      <c r="AQ1572">
        <v>2026</v>
      </c>
      <c r="AR1572">
        <v>2026</v>
      </c>
      <c r="AS1572" t="s">
        <v>184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0</v>
      </c>
      <c r="BC1572">
        <v>0</v>
      </c>
      <c r="BD1572">
        <v>0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0</v>
      </c>
      <c r="BP1572">
        <v>0</v>
      </c>
      <c r="BQ1572">
        <v>0</v>
      </c>
      <c r="BR1572">
        <v>0</v>
      </c>
      <c r="BS1572">
        <v>0</v>
      </c>
      <c r="BT1572">
        <v>0</v>
      </c>
      <c r="BU1572">
        <v>0</v>
      </c>
      <c r="BV1572">
        <v>0</v>
      </c>
      <c r="BW1572">
        <v>0</v>
      </c>
      <c r="BX1572">
        <v>0</v>
      </c>
      <c r="BY1572">
        <v>0</v>
      </c>
      <c r="BZ1572">
        <v>0</v>
      </c>
      <c r="CA1572">
        <v>0</v>
      </c>
      <c r="CB1572">
        <v>0</v>
      </c>
      <c r="CC1572">
        <v>0</v>
      </c>
      <c r="CD1572">
        <v>0</v>
      </c>
      <c r="CE1572">
        <v>0</v>
      </c>
      <c r="CF1572">
        <v>0</v>
      </c>
      <c r="CG1572">
        <v>0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  <c r="CO1572">
        <v>0</v>
      </c>
      <c r="CP1572">
        <v>0</v>
      </c>
      <c r="CQ1572">
        <v>0</v>
      </c>
      <c r="CR1572">
        <v>0</v>
      </c>
      <c r="CS1572">
        <v>0</v>
      </c>
      <c r="CT1572">
        <v>0</v>
      </c>
      <c r="CU1572">
        <v>0</v>
      </c>
      <c r="CV1572">
        <v>0</v>
      </c>
      <c r="CW1572">
        <v>0</v>
      </c>
      <c r="CX1572">
        <v>10.079544015147807</v>
      </c>
      <c r="CY1572">
        <v>9.141119999999999</v>
      </c>
      <c r="DA1572">
        <v>0</v>
      </c>
      <c r="DB1572">
        <v>0</v>
      </c>
      <c r="DC1572">
        <v>0</v>
      </c>
      <c r="DD1572">
        <v>0</v>
      </c>
      <c r="DE1572">
        <v>10.079544015147807</v>
      </c>
      <c r="DF1572">
        <v>9.141119999999999</v>
      </c>
    </row>
    <row r="1573" spans="1:110">
      <c r="B1573">
        <v>705</v>
      </c>
      <c r="C1573" t="s">
        <v>789</v>
      </c>
      <c r="D1573" t="s">
        <v>790</v>
      </c>
      <c r="E1573" t="s">
        <v>632</v>
      </c>
      <c r="F1573" t="s">
        <v>2235</v>
      </c>
      <c r="G1573" t="s">
        <v>3372</v>
      </c>
      <c r="H1573" t="s">
        <v>3373</v>
      </c>
      <c r="I1573" t="s">
        <v>873</v>
      </c>
      <c r="J1573" t="s">
        <v>873</v>
      </c>
      <c r="K1573" t="s">
        <v>957</v>
      </c>
      <c r="M1573" t="s">
        <v>873</v>
      </c>
      <c r="N1573" t="s">
        <v>1300</v>
      </c>
      <c r="O1573" t="s">
        <v>2239</v>
      </c>
      <c r="P1573" t="s">
        <v>2240</v>
      </c>
      <c r="Q1573" t="s">
        <v>2240</v>
      </c>
      <c r="R1573" t="s">
        <v>2240</v>
      </c>
      <c r="S1573" t="s">
        <v>3386</v>
      </c>
      <c r="T1573" t="s">
        <v>3375</v>
      </c>
      <c r="V1573" t="s">
        <v>2262</v>
      </c>
      <c r="W1573" t="s">
        <v>804</v>
      </c>
      <c r="Y1573" t="s">
        <v>805</v>
      </c>
      <c r="Z1573" t="s">
        <v>831</v>
      </c>
      <c r="AA1573" t="s">
        <v>1023</v>
      </c>
      <c r="AB1573" t="s">
        <v>2244</v>
      </c>
      <c r="AC1573" t="s">
        <v>808</v>
      </c>
      <c r="AD1573" t="s">
        <v>3365</v>
      </c>
      <c r="AE1573" t="s">
        <v>1026</v>
      </c>
      <c r="AF1573">
        <v>2026</v>
      </c>
      <c r="AG1573">
        <v>10</v>
      </c>
      <c r="AH1573" t="s">
        <v>833</v>
      </c>
      <c r="AI1573" t="s">
        <v>2245</v>
      </c>
      <c r="AJ1573" t="s">
        <v>2240</v>
      </c>
      <c r="AK1573" t="s">
        <v>3372</v>
      </c>
      <c r="AL1573" t="s">
        <v>1119</v>
      </c>
      <c r="AM1573">
        <v>2026</v>
      </c>
      <c r="AN1573" t="s">
        <v>854</v>
      </c>
      <c r="AO1573" t="s">
        <v>789</v>
      </c>
      <c r="AP1573">
        <v>74.199426910420542</v>
      </c>
      <c r="AQ1573">
        <v>2028</v>
      </c>
      <c r="AR1573">
        <v>2028</v>
      </c>
      <c r="AS1573" t="s">
        <v>19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>
        <v>0</v>
      </c>
      <c r="BN1573">
        <v>0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BX1573">
        <v>0</v>
      </c>
      <c r="BY1573">
        <v>0</v>
      </c>
      <c r="BZ1573">
        <v>0</v>
      </c>
      <c r="CA1573">
        <v>0</v>
      </c>
      <c r="CB1573">
        <v>0</v>
      </c>
      <c r="CC1573">
        <v>0</v>
      </c>
      <c r="CD1573">
        <v>0</v>
      </c>
      <c r="CE1573">
        <v>0</v>
      </c>
      <c r="CF1573">
        <v>0</v>
      </c>
      <c r="CG1573">
        <v>0</v>
      </c>
      <c r="CH1573">
        <v>0</v>
      </c>
      <c r="CI1573">
        <v>0</v>
      </c>
      <c r="CJ1573">
        <v>0</v>
      </c>
      <c r="CK1573">
        <v>0</v>
      </c>
      <c r="CL1573">
        <v>0</v>
      </c>
      <c r="CM1573">
        <v>0</v>
      </c>
      <c r="CN1573">
        <v>0</v>
      </c>
      <c r="CO1573">
        <v>0</v>
      </c>
      <c r="CP1573">
        <v>0</v>
      </c>
      <c r="CQ1573">
        <v>0</v>
      </c>
      <c r="CR1573">
        <v>0</v>
      </c>
      <c r="CS1573">
        <v>0</v>
      </c>
      <c r="CT1573">
        <v>0</v>
      </c>
      <c r="CU1573">
        <v>0</v>
      </c>
      <c r="CV1573">
        <v>0</v>
      </c>
      <c r="CW1573">
        <v>0</v>
      </c>
      <c r="CX1573">
        <v>0</v>
      </c>
      <c r="CY1573">
        <v>0</v>
      </c>
      <c r="DA1573">
        <v>0</v>
      </c>
      <c r="DB1573">
        <v>0</v>
      </c>
      <c r="DC1573">
        <v>0</v>
      </c>
      <c r="DD1573">
        <v>0</v>
      </c>
      <c r="DE1573">
        <v>0</v>
      </c>
      <c r="DF1573">
        <v>0</v>
      </c>
    </row>
    <row r="1574" spans="1:110">
      <c r="B1574">
        <v>706</v>
      </c>
      <c r="C1574" t="s">
        <v>789</v>
      </c>
      <c r="D1574" t="s">
        <v>790</v>
      </c>
      <c r="E1574" t="s">
        <v>632</v>
      </c>
      <c r="F1574" t="s">
        <v>2235</v>
      </c>
      <c r="G1574" t="s">
        <v>3372</v>
      </c>
      <c r="H1574" t="s">
        <v>3373</v>
      </c>
      <c r="I1574" t="s">
        <v>873</v>
      </c>
      <c r="J1574" t="s">
        <v>873</v>
      </c>
      <c r="K1574" t="s">
        <v>2025</v>
      </c>
      <c r="M1574" t="s">
        <v>873</v>
      </c>
      <c r="N1574" t="s">
        <v>1300</v>
      </c>
      <c r="O1574" t="s">
        <v>2239</v>
      </c>
      <c r="P1574" t="s">
        <v>2240</v>
      </c>
      <c r="Q1574" t="s">
        <v>2240</v>
      </c>
      <c r="R1574" t="s">
        <v>2240</v>
      </c>
      <c r="S1574" t="s">
        <v>3387</v>
      </c>
      <c r="T1574" t="s">
        <v>3388</v>
      </c>
      <c r="V1574" t="s">
        <v>2262</v>
      </c>
      <c r="W1574" t="s">
        <v>804</v>
      </c>
      <c r="Y1574" t="s">
        <v>805</v>
      </c>
      <c r="Z1574" t="s">
        <v>831</v>
      </c>
      <c r="AA1574" t="s">
        <v>1023</v>
      </c>
      <c r="AB1574" t="s">
        <v>2244</v>
      </c>
      <c r="AC1574" t="s">
        <v>808</v>
      </c>
      <c r="AD1574" t="s">
        <v>3369</v>
      </c>
      <c r="AE1574" t="s">
        <v>1026</v>
      </c>
      <c r="AF1574">
        <v>2027</v>
      </c>
      <c r="AG1574">
        <v>10</v>
      </c>
      <c r="AH1574" t="s">
        <v>833</v>
      </c>
      <c r="AI1574" t="s">
        <v>2245</v>
      </c>
      <c r="AJ1574" t="s">
        <v>2240</v>
      </c>
      <c r="AK1574" t="s">
        <v>3372</v>
      </c>
      <c r="AL1574" t="s">
        <v>1119</v>
      </c>
      <c r="AM1574">
        <v>2027</v>
      </c>
      <c r="AN1574" t="s">
        <v>854</v>
      </c>
      <c r="AO1574" t="s">
        <v>789</v>
      </c>
      <c r="AP1574">
        <v>43.491828379940216</v>
      </c>
      <c r="AQ1574">
        <v>2029</v>
      </c>
      <c r="AR1574">
        <v>2029</v>
      </c>
      <c r="AS1574" t="s">
        <v>190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0</v>
      </c>
      <c r="BW1574">
        <v>0</v>
      </c>
      <c r="BX1574">
        <v>0</v>
      </c>
      <c r="BY1574">
        <v>0</v>
      </c>
      <c r="BZ1574">
        <v>0</v>
      </c>
      <c r="CA1574">
        <v>0</v>
      </c>
      <c r="CB1574">
        <v>0</v>
      </c>
      <c r="CC1574">
        <v>0</v>
      </c>
      <c r="CD1574">
        <v>0</v>
      </c>
      <c r="CE1574">
        <v>0</v>
      </c>
      <c r="CF1574">
        <v>0</v>
      </c>
      <c r="CG1574">
        <v>0</v>
      </c>
      <c r="CH1574">
        <v>0</v>
      </c>
      <c r="CI1574">
        <v>0</v>
      </c>
      <c r="CJ1574">
        <v>0</v>
      </c>
      <c r="CK1574">
        <v>0</v>
      </c>
      <c r="CL1574">
        <v>0</v>
      </c>
      <c r="CM1574">
        <v>0</v>
      </c>
      <c r="CN1574">
        <v>0</v>
      </c>
      <c r="CO1574">
        <v>0</v>
      </c>
      <c r="CP1574">
        <v>0</v>
      </c>
      <c r="CQ1574">
        <v>0</v>
      </c>
      <c r="CR1574">
        <v>0</v>
      </c>
      <c r="CS1574">
        <v>0</v>
      </c>
      <c r="CT1574">
        <v>0</v>
      </c>
      <c r="CU1574">
        <v>0</v>
      </c>
      <c r="CV1574">
        <v>0</v>
      </c>
      <c r="CW1574">
        <v>0</v>
      </c>
      <c r="CX1574">
        <v>0</v>
      </c>
      <c r="CY1574">
        <v>0</v>
      </c>
      <c r="DA1574">
        <v>0</v>
      </c>
      <c r="DB1574">
        <v>0</v>
      </c>
      <c r="DC1574">
        <v>0</v>
      </c>
      <c r="DD1574">
        <v>0</v>
      </c>
      <c r="DE1574">
        <v>0</v>
      </c>
      <c r="DF1574">
        <v>0</v>
      </c>
    </row>
    <row r="1575" spans="1:110">
      <c r="B1575">
        <v>707</v>
      </c>
      <c r="C1575" t="s">
        <v>789</v>
      </c>
      <c r="D1575" t="s">
        <v>790</v>
      </c>
      <c r="E1575" t="s">
        <v>632</v>
      </c>
      <c r="F1575" t="s">
        <v>2235</v>
      </c>
      <c r="G1575" t="s">
        <v>3372</v>
      </c>
      <c r="H1575" t="s">
        <v>3373</v>
      </c>
      <c r="I1575" t="s">
        <v>873</v>
      </c>
      <c r="J1575" t="s">
        <v>873</v>
      </c>
      <c r="K1575" t="s">
        <v>949</v>
      </c>
      <c r="M1575" t="s">
        <v>873</v>
      </c>
      <c r="N1575" t="s">
        <v>1300</v>
      </c>
      <c r="O1575" t="s">
        <v>2239</v>
      </c>
      <c r="P1575" t="s">
        <v>2240</v>
      </c>
      <c r="Q1575" t="s">
        <v>2240</v>
      </c>
      <c r="R1575" t="s">
        <v>2240</v>
      </c>
      <c r="S1575" t="s">
        <v>3389</v>
      </c>
      <c r="T1575" t="s">
        <v>3380</v>
      </c>
      <c r="V1575" t="s">
        <v>2262</v>
      </c>
      <c r="W1575" t="s">
        <v>804</v>
      </c>
      <c r="Y1575" t="s">
        <v>805</v>
      </c>
      <c r="Z1575" t="s">
        <v>831</v>
      </c>
      <c r="AA1575" t="s">
        <v>1023</v>
      </c>
      <c r="AB1575" t="s">
        <v>2244</v>
      </c>
      <c r="AC1575" t="s">
        <v>808</v>
      </c>
      <c r="AD1575" t="s">
        <v>3365</v>
      </c>
      <c r="AE1575" t="s">
        <v>1026</v>
      </c>
      <c r="AF1575">
        <v>2026</v>
      </c>
      <c r="AG1575">
        <v>10</v>
      </c>
      <c r="AH1575" t="s">
        <v>833</v>
      </c>
      <c r="AI1575" t="s">
        <v>2245</v>
      </c>
      <c r="AJ1575" t="s">
        <v>2240</v>
      </c>
      <c r="AK1575" t="s">
        <v>3372</v>
      </c>
      <c r="AL1575" t="s">
        <v>1119</v>
      </c>
      <c r="AM1575">
        <v>2026</v>
      </c>
      <c r="AN1575" t="s">
        <v>854</v>
      </c>
      <c r="AO1575" t="s">
        <v>789</v>
      </c>
      <c r="AP1575">
        <v>88.132607415431167</v>
      </c>
      <c r="AQ1575">
        <v>2025</v>
      </c>
      <c r="AR1575">
        <v>2028</v>
      </c>
      <c r="AS1575" t="s">
        <v>190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C1575">
        <v>0</v>
      </c>
      <c r="BD1575">
        <v>0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0</v>
      </c>
      <c r="BP1575">
        <v>0</v>
      </c>
      <c r="BQ1575">
        <v>0</v>
      </c>
      <c r="BR1575">
        <v>0</v>
      </c>
      <c r="BS1575">
        <v>0</v>
      </c>
      <c r="BT1575">
        <v>0</v>
      </c>
      <c r="BU1575">
        <v>0</v>
      </c>
      <c r="BV1575">
        <v>0</v>
      </c>
      <c r="BW1575">
        <v>0</v>
      </c>
      <c r="BX1575">
        <v>0</v>
      </c>
      <c r="BY1575">
        <v>0</v>
      </c>
      <c r="BZ1575">
        <v>0</v>
      </c>
      <c r="CA1575">
        <v>0</v>
      </c>
      <c r="CB1575">
        <v>0</v>
      </c>
      <c r="CC1575">
        <v>0</v>
      </c>
      <c r="CD1575">
        <v>0</v>
      </c>
      <c r="CE1575">
        <v>0</v>
      </c>
      <c r="CF1575">
        <v>0</v>
      </c>
      <c r="CG1575">
        <v>0</v>
      </c>
      <c r="CH1575">
        <v>0</v>
      </c>
      <c r="CI1575">
        <v>0</v>
      </c>
      <c r="CJ1575">
        <v>0</v>
      </c>
      <c r="CK1575">
        <v>0</v>
      </c>
      <c r="CL1575">
        <v>0</v>
      </c>
      <c r="CM1575">
        <v>0</v>
      </c>
      <c r="CN1575">
        <v>0</v>
      </c>
      <c r="CO1575">
        <v>0</v>
      </c>
      <c r="CP1575">
        <v>0</v>
      </c>
      <c r="CQ1575">
        <v>0</v>
      </c>
      <c r="CR1575">
        <v>0</v>
      </c>
      <c r="CS1575">
        <v>0</v>
      </c>
      <c r="CT1575">
        <v>0</v>
      </c>
      <c r="CU1575">
        <v>0</v>
      </c>
      <c r="CV1575">
        <v>0</v>
      </c>
      <c r="CW1575">
        <v>0</v>
      </c>
      <c r="CX1575">
        <v>0</v>
      </c>
      <c r="CY1575">
        <v>0</v>
      </c>
      <c r="DA1575">
        <v>0</v>
      </c>
      <c r="DB1575">
        <v>0</v>
      </c>
      <c r="DC1575">
        <v>0</v>
      </c>
      <c r="DD1575">
        <v>0</v>
      </c>
      <c r="DE1575">
        <v>0</v>
      </c>
      <c r="DF1575">
        <v>0</v>
      </c>
    </row>
    <row r="1576" spans="1:110">
      <c r="B1576">
        <v>708</v>
      </c>
      <c r="C1576" t="s">
        <v>789</v>
      </c>
      <c r="D1576" t="s">
        <v>790</v>
      </c>
      <c r="E1576" t="s">
        <v>632</v>
      </c>
      <c r="F1576" t="s">
        <v>2235</v>
      </c>
      <c r="G1576" t="s">
        <v>3372</v>
      </c>
      <c r="H1576" t="s">
        <v>3373</v>
      </c>
      <c r="I1576" t="s">
        <v>873</v>
      </c>
      <c r="J1576" t="s">
        <v>873</v>
      </c>
      <c r="K1576" t="s">
        <v>924</v>
      </c>
      <c r="M1576" t="s">
        <v>873</v>
      </c>
      <c r="N1576" t="s">
        <v>1300</v>
      </c>
      <c r="O1576" t="s">
        <v>2239</v>
      </c>
      <c r="P1576" t="s">
        <v>2240</v>
      </c>
      <c r="Q1576" t="s">
        <v>2259</v>
      </c>
      <c r="R1576" t="s">
        <v>3383</v>
      </c>
      <c r="S1576" t="s">
        <v>3390</v>
      </c>
      <c r="T1576" t="s">
        <v>3385</v>
      </c>
      <c r="V1576" t="s">
        <v>3031</v>
      </c>
      <c r="W1576" t="s">
        <v>804</v>
      </c>
      <c r="Y1576" t="s">
        <v>805</v>
      </c>
      <c r="Z1576" t="s">
        <v>831</v>
      </c>
      <c r="AA1576" t="s">
        <v>1023</v>
      </c>
      <c r="AB1576" t="s">
        <v>2244</v>
      </c>
      <c r="AC1576" t="s">
        <v>808</v>
      </c>
      <c r="AD1576" t="s">
        <v>3365</v>
      </c>
      <c r="AE1576" t="s">
        <v>1026</v>
      </c>
      <c r="AF1576">
        <v>2023</v>
      </c>
      <c r="AG1576">
        <v>10</v>
      </c>
      <c r="AH1576" t="s">
        <v>833</v>
      </c>
      <c r="AI1576" t="s">
        <v>2245</v>
      </c>
      <c r="AJ1576" t="s">
        <v>2240</v>
      </c>
      <c r="AK1576" t="s">
        <v>3372</v>
      </c>
      <c r="AL1576" t="s">
        <v>1119</v>
      </c>
      <c r="AM1576">
        <v>2023</v>
      </c>
      <c r="AN1576" t="s">
        <v>854</v>
      </c>
      <c r="AO1576" t="s">
        <v>789</v>
      </c>
      <c r="AP1576">
        <v>57.880182413851315</v>
      </c>
      <c r="AQ1576">
        <v>2026</v>
      </c>
      <c r="AR1576">
        <v>2026</v>
      </c>
      <c r="AS1576" t="s">
        <v>190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0</v>
      </c>
      <c r="BD1576">
        <v>0</v>
      </c>
      <c r="BE1576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BX1576">
        <v>0</v>
      </c>
      <c r="BY1576">
        <v>0</v>
      </c>
      <c r="BZ1576">
        <v>0</v>
      </c>
      <c r="CA1576">
        <v>0</v>
      </c>
      <c r="CB1576">
        <v>0</v>
      </c>
      <c r="CC1576">
        <v>0</v>
      </c>
      <c r="CD1576">
        <v>0</v>
      </c>
      <c r="CE1576">
        <v>0</v>
      </c>
      <c r="CF1576">
        <v>0</v>
      </c>
      <c r="CG1576">
        <v>0</v>
      </c>
      <c r="CH1576">
        <v>0</v>
      </c>
      <c r="CI1576">
        <v>0</v>
      </c>
      <c r="CJ1576">
        <v>0</v>
      </c>
      <c r="CK1576">
        <v>0</v>
      </c>
      <c r="CL1576">
        <v>0</v>
      </c>
      <c r="CM1576">
        <v>0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  <c r="CW1576">
        <v>0</v>
      </c>
      <c r="CX1576">
        <v>17.88117941385131</v>
      </c>
      <c r="CY1576">
        <v>14.48475</v>
      </c>
      <c r="DA1576">
        <v>0</v>
      </c>
      <c r="DB1576">
        <v>0</v>
      </c>
      <c r="DC1576">
        <v>0</v>
      </c>
      <c r="DD1576">
        <v>0</v>
      </c>
      <c r="DE1576">
        <v>17.88117941385131</v>
      </c>
      <c r="DF1576">
        <v>14.48475</v>
      </c>
    </row>
    <row r="1577" spans="1:110">
      <c r="A1577" t="s">
        <v>3116</v>
      </c>
      <c r="B1577">
        <v>709</v>
      </c>
      <c r="C1577" t="s">
        <v>789</v>
      </c>
      <c r="D1577" t="s">
        <v>790</v>
      </c>
      <c r="E1577" t="s">
        <v>632</v>
      </c>
      <c r="F1577" t="s">
        <v>2235</v>
      </c>
      <c r="G1577" t="s">
        <v>3372</v>
      </c>
      <c r="H1577" t="s">
        <v>3373</v>
      </c>
      <c r="I1577" t="s">
        <v>873</v>
      </c>
      <c r="J1577" t="s">
        <v>873</v>
      </c>
      <c r="K1577" t="s">
        <v>924</v>
      </c>
      <c r="M1577" t="s">
        <v>873</v>
      </c>
      <c r="N1577" t="s">
        <v>1300</v>
      </c>
      <c r="O1577" t="s">
        <v>2239</v>
      </c>
      <c r="P1577" t="s">
        <v>2240</v>
      </c>
      <c r="Q1577" t="s">
        <v>2259</v>
      </c>
      <c r="R1577" t="s">
        <v>3383</v>
      </c>
      <c r="S1577" t="s">
        <v>3391</v>
      </c>
      <c r="T1577" t="s">
        <v>3385</v>
      </c>
      <c r="V1577" t="s">
        <v>3118</v>
      </c>
      <c r="W1577" t="s">
        <v>804</v>
      </c>
      <c r="Y1577" t="s">
        <v>805</v>
      </c>
      <c r="Z1577" t="s">
        <v>831</v>
      </c>
      <c r="AA1577" t="s">
        <v>1023</v>
      </c>
      <c r="AB1577" t="s">
        <v>2244</v>
      </c>
      <c r="AC1577" t="s">
        <v>808</v>
      </c>
      <c r="AD1577" t="s">
        <v>3369</v>
      </c>
      <c r="AE1577" t="s">
        <v>1026</v>
      </c>
      <c r="AF1577">
        <v>2025</v>
      </c>
      <c r="AG1577">
        <v>10</v>
      </c>
      <c r="AH1577" t="s">
        <v>833</v>
      </c>
      <c r="AI1577" t="s">
        <v>2245</v>
      </c>
      <c r="AJ1577" t="s">
        <v>2240</v>
      </c>
      <c r="AK1577" t="s">
        <v>3372</v>
      </c>
      <c r="AL1577" t="s">
        <v>1119</v>
      </c>
      <c r="AM1577">
        <v>2025</v>
      </c>
      <c r="AN1577" t="s">
        <v>854</v>
      </c>
      <c r="AO1577" t="s">
        <v>789</v>
      </c>
      <c r="AP1577">
        <v>220.50907969415971</v>
      </c>
      <c r="AQ1577">
        <v>2027</v>
      </c>
      <c r="AR1577">
        <v>2027</v>
      </c>
      <c r="AS1577" t="s">
        <v>19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BX1577">
        <v>0</v>
      </c>
      <c r="BY1577">
        <v>0</v>
      </c>
      <c r="BZ1577">
        <v>0</v>
      </c>
      <c r="CA1577">
        <v>0</v>
      </c>
      <c r="CB1577">
        <v>0</v>
      </c>
      <c r="CC1577">
        <v>0</v>
      </c>
      <c r="CD1577">
        <v>0</v>
      </c>
      <c r="CE1577">
        <v>0</v>
      </c>
      <c r="CF1577">
        <v>0</v>
      </c>
      <c r="CG1577">
        <v>0</v>
      </c>
      <c r="CH1577">
        <v>0</v>
      </c>
      <c r="CI1577">
        <v>0</v>
      </c>
      <c r="CJ1577">
        <v>0</v>
      </c>
      <c r="CK1577">
        <v>0</v>
      </c>
      <c r="CL1577">
        <v>0</v>
      </c>
      <c r="CM1577">
        <v>0</v>
      </c>
      <c r="CN1577">
        <v>0</v>
      </c>
      <c r="CO1577">
        <v>0</v>
      </c>
      <c r="CP1577">
        <v>0</v>
      </c>
      <c r="CQ1577">
        <v>0</v>
      </c>
      <c r="CR1577">
        <v>0</v>
      </c>
      <c r="CS1577">
        <v>0</v>
      </c>
      <c r="CT1577">
        <v>0</v>
      </c>
      <c r="CU1577">
        <v>0</v>
      </c>
      <c r="CV1577">
        <v>0</v>
      </c>
      <c r="CW1577">
        <v>0</v>
      </c>
      <c r="CX1577">
        <v>0</v>
      </c>
      <c r="CY1577">
        <v>62.044579694159701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62.044579694159701</v>
      </c>
    </row>
    <row r="1578" spans="1:110">
      <c r="B1578">
        <v>709</v>
      </c>
      <c r="C1578" t="s">
        <v>789</v>
      </c>
      <c r="D1578" t="s">
        <v>790</v>
      </c>
      <c r="E1578" t="s">
        <v>632</v>
      </c>
      <c r="F1578" t="s">
        <v>2235</v>
      </c>
      <c r="G1578" t="s">
        <v>3372</v>
      </c>
      <c r="H1578" t="s">
        <v>3373</v>
      </c>
      <c r="I1578" t="s">
        <v>873</v>
      </c>
      <c r="J1578" t="s">
        <v>873</v>
      </c>
      <c r="K1578" t="s">
        <v>924</v>
      </c>
      <c r="M1578" t="s">
        <v>873</v>
      </c>
      <c r="N1578" t="s">
        <v>1300</v>
      </c>
      <c r="O1578" t="s">
        <v>2239</v>
      </c>
      <c r="P1578" t="s">
        <v>2240</v>
      </c>
      <c r="Q1578" t="s">
        <v>2259</v>
      </c>
      <c r="R1578" t="s">
        <v>3383</v>
      </c>
      <c r="S1578" t="s">
        <v>3392</v>
      </c>
      <c r="T1578" t="s">
        <v>3385</v>
      </c>
      <c r="V1578" t="s">
        <v>1282</v>
      </c>
      <c r="W1578" t="s">
        <v>804</v>
      </c>
      <c r="Y1578" t="s">
        <v>805</v>
      </c>
      <c r="Z1578" t="s">
        <v>831</v>
      </c>
      <c r="AA1578" t="s">
        <v>1023</v>
      </c>
      <c r="AB1578" t="s">
        <v>2244</v>
      </c>
      <c r="AC1578" t="s">
        <v>808</v>
      </c>
      <c r="AD1578" t="s">
        <v>3369</v>
      </c>
      <c r="AE1578" t="s">
        <v>1026</v>
      </c>
      <c r="AF1578">
        <v>2025</v>
      </c>
      <c r="AG1578">
        <v>10</v>
      </c>
      <c r="AH1578" t="s">
        <v>833</v>
      </c>
      <c r="AI1578" t="s">
        <v>2245</v>
      </c>
      <c r="AJ1578" t="s">
        <v>2240</v>
      </c>
      <c r="AK1578" t="s">
        <v>3372</v>
      </c>
      <c r="AL1578" t="s">
        <v>1119</v>
      </c>
      <c r="AM1578">
        <v>2025</v>
      </c>
      <c r="AN1578" t="s">
        <v>854</v>
      </c>
      <c r="AO1578" t="s">
        <v>789</v>
      </c>
      <c r="AP1578">
        <v>153.05152969415971</v>
      </c>
      <c r="AQ1578">
        <v>2027</v>
      </c>
      <c r="AR1578">
        <v>2027</v>
      </c>
      <c r="AS1578" t="s">
        <v>190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0</v>
      </c>
      <c r="BP1578">
        <v>0</v>
      </c>
      <c r="BQ1578">
        <v>0</v>
      </c>
      <c r="BR1578">
        <v>0</v>
      </c>
      <c r="BS1578">
        <v>0</v>
      </c>
      <c r="BT1578">
        <v>0</v>
      </c>
      <c r="BU1578">
        <v>0</v>
      </c>
      <c r="BV1578">
        <v>0</v>
      </c>
      <c r="BW1578">
        <v>0</v>
      </c>
      <c r="BX1578">
        <v>0</v>
      </c>
      <c r="BY1578">
        <v>0</v>
      </c>
      <c r="BZ1578">
        <v>0</v>
      </c>
      <c r="CA1578">
        <v>0</v>
      </c>
      <c r="CB1578">
        <v>0</v>
      </c>
      <c r="CC1578">
        <v>0</v>
      </c>
      <c r="CD1578">
        <v>0</v>
      </c>
      <c r="CE1578">
        <v>0</v>
      </c>
      <c r="CF1578">
        <v>0</v>
      </c>
      <c r="CG1578">
        <v>0</v>
      </c>
      <c r="CH1578">
        <v>0</v>
      </c>
      <c r="CI1578">
        <v>0</v>
      </c>
      <c r="CJ1578">
        <v>0</v>
      </c>
      <c r="CK1578">
        <v>0</v>
      </c>
      <c r="CL1578">
        <v>0</v>
      </c>
      <c r="CM1578">
        <v>0</v>
      </c>
      <c r="CN1578">
        <v>0</v>
      </c>
      <c r="CO1578">
        <v>0</v>
      </c>
      <c r="CP1578">
        <v>0</v>
      </c>
      <c r="CQ1578">
        <v>0</v>
      </c>
      <c r="CR1578">
        <v>0</v>
      </c>
      <c r="CS1578">
        <v>0</v>
      </c>
      <c r="CT1578">
        <v>0</v>
      </c>
      <c r="CU1578">
        <v>0</v>
      </c>
      <c r="CV1578">
        <v>0</v>
      </c>
      <c r="CW1578">
        <v>0</v>
      </c>
      <c r="CX1578">
        <v>0</v>
      </c>
      <c r="CY1578">
        <v>62.044579694159701</v>
      </c>
      <c r="DA1578">
        <v>0</v>
      </c>
      <c r="DB1578">
        <v>0</v>
      </c>
      <c r="DC1578">
        <v>0</v>
      </c>
      <c r="DD1578">
        <v>0</v>
      </c>
      <c r="DE1578">
        <v>0</v>
      </c>
      <c r="DF1578">
        <v>62.044579694159701</v>
      </c>
    </row>
    <row r="1579" spans="1:110">
      <c r="B1579">
        <v>710</v>
      </c>
      <c r="C1579" t="s">
        <v>789</v>
      </c>
      <c r="D1579" t="s">
        <v>790</v>
      </c>
      <c r="E1579" t="s">
        <v>632</v>
      </c>
      <c r="F1579" t="s">
        <v>2235</v>
      </c>
      <c r="G1579" t="s">
        <v>3372</v>
      </c>
      <c r="H1579" t="s">
        <v>3373</v>
      </c>
      <c r="I1579" t="s">
        <v>873</v>
      </c>
      <c r="J1579" t="s">
        <v>873</v>
      </c>
      <c r="K1579" t="s">
        <v>2025</v>
      </c>
      <c r="M1579" t="s">
        <v>873</v>
      </c>
      <c r="N1579" t="s">
        <v>1300</v>
      </c>
      <c r="O1579" t="s">
        <v>2239</v>
      </c>
      <c r="P1579" t="s">
        <v>2284</v>
      </c>
      <c r="Q1579" t="s">
        <v>2284</v>
      </c>
      <c r="R1579" t="s">
        <v>2284</v>
      </c>
      <c r="S1579" t="s">
        <v>3393</v>
      </c>
      <c r="T1579" t="s">
        <v>3394</v>
      </c>
      <c r="V1579" t="s">
        <v>2287</v>
      </c>
      <c r="W1579" t="s">
        <v>804</v>
      </c>
      <c r="Y1579" t="s">
        <v>805</v>
      </c>
      <c r="Z1579" t="s">
        <v>831</v>
      </c>
      <c r="AA1579" t="s">
        <v>1023</v>
      </c>
      <c r="AB1579" t="s">
        <v>3395</v>
      </c>
      <c r="AC1579" t="s">
        <v>176</v>
      </c>
      <c r="AD1579" t="s">
        <v>3369</v>
      </c>
      <c r="AE1579" t="s">
        <v>1026</v>
      </c>
      <c r="AF1579">
        <v>2023</v>
      </c>
      <c r="AG1579">
        <v>12</v>
      </c>
      <c r="AH1579" t="s">
        <v>833</v>
      </c>
      <c r="AI1579" t="s">
        <v>2245</v>
      </c>
      <c r="AJ1579" t="s">
        <v>2284</v>
      </c>
      <c r="AK1579" t="s">
        <v>3372</v>
      </c>
      <c r="AL1579" t="s">
        <v>1119</v>
      </c>
      <c r="AM1579">
        <v>2023</v>
      </c>
      <c r="AN1579" t="s">
        <v>854</v>
      </c>
      <c r="AO1579" t="s">
        <v>789</v>
      </c>
      <c r="AP1579">
        <v>110.94988622174678</v>
      </c>
      <c r="AQ1579">
        <v>2024</v>
      </c>
      <c r="AR1579">
        <v>2024</v>
      </c>
      <c r="AS1579" t="s">
        <v>190</v>
      </c>
      <c r="AT1579">
        <v>0</v>
      </c>
      <c r="AU1579">
        <v>0</v>
      </c>
      <c r="AV1579">
        <v>0</v>
      </c>
      <c r="AW1579">
        <v>0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0</v>
      </c>
      <c r="BQ1579">
        <v>0</v>
      </c>
      <c r="BR1579">
        <v>0</v>
      </c>
      <c r="BS1579">
        <v>0</v>
      </c>
      <c r="BT1579">
        <v>0</v>
      </c>
      <c r="BU1579">
        <v>0</v>
      </c>
      <c r="BV1579">
        <v>0</v>
      </c>
      <c r="BW1579">
        <v>0</v>
      </c>
      <c r="BX1579">
        <v>0</v>
      </c>
      <c r="BY1579">
        <v>0</v>
      </c>
      <c r="BZ1579">
        <v>0</v>
      </c>
      <c r="CA1579">
        <v>0</v>
      </c>
      <c r="CB1579">
        <v>0.61744065878382715</v>
      </c>
      <c r="CC1579">
        <v>0.61744065878382715</v>
      </c>
      <c r="CD1579">
        <v>0.61744065878382715</v>
      </c>
      <c r="CE1579">
        <v>0.61744065878382715</v>
      </c>
      <c r="CF1579">
        <v>0.61744065878382715</v>
      </c>
      <c r="CG1579">
        <v>0.61744065878382715</v>
      </c>
      <c r="CH1579">
        <v>0.61744065878382715</v>
      </c>
      <c r="CI1579">
        <v>0.61744065878382715</v>
      </c>
      <c r="CJ1579">
        <v>0.61744065878382715</v>
      </c>
      <c r="CK1579">
        <v>0.61744065878382715</v>
      </c>
      <c r="CL1579">
        <v>0.61744065878382715</v>
      </c>
      <c r="CM1579">
        <v>0.61744065878382715</v>
      </c>
      <c r="CN1579">
        <v>1.8523219763514813</v>
      </c>
      <c r="CO1579">
        <v>1.8523219763514813</v>
      </c>
      <c r="CP1579">
        <v>1.8523219763514813</v>
      </c>
      <c r="CQ1579">
        <v>1.8523219763514813</v>
      </c>
      <c r="CR1579">
        <v>7.4092879054059253</v>
      </c>
      <c r="CS1579">
        <v>8.7265831074642559</v>
      </c>
      <c r="CT1579">
        <v>8.7265831074642559</v>
      </c>
      <c r="CU1579">
        <v>8.7265831074642559</v>
      </c>
      <c r="CV1579">
        <v>8.7265831074642559</v>
      </c>
      <c r="CW1579">
        <v>34.906332429857024</v>
      </c>
      <c r="CX1579">
        <v>33.112051886483819</v>
      </c>
      <c r="CY1579">
        <v>22.014150000000001</v>
      </c>
      <c r="DA1579">
        <v>0</v>
      </c>
      <c r="DB1579">
        <v>0</v>
      </c>
      <c r="DC1579">
        <v>7.4092879054059253</v>
      </c>
      <c r="DD1579">
        <v>34.906332429857024</v>
      </c>
      <c r="DE1579">
        <v>33.112051886483819</v>
      </c>
      <c r="DF1579">
        <v>22.014150000000001</v>
      </c>
    </row>
    <row r="1580" spans="1:110">
      <c r="B1580">
        <v>711</v>
      </c>
      <c r="C1580" t="s">
        <v>789</v>
      </c>
      <c r="D1580" t="s">
        <v>790</v>
      </c>
      <c r="E1580" t="s">
        <v>632</v>
      </c>
      <c r="F1580" t="s">
        <v>2235</v>
      </c>
      <c r="G1580" t="s">
        <v>3372</v>
      </c>
      <c r="H1580" t="s">
        <v>3373</v>
      </c>
      <c r="I1580" t="s">
        <v>873</v>
      </c>
      <c r="J1580" t="s">
        <v>873</v>
      </c>
      <c r="K1580" t="s">
        <v>2025</v>
      </c>
      <c r="M1580" t="s">
        <v>873</v>
      </c>
      <c r="N1580" t="s">
        <v>1300</v>
      </c>
      <c r="O1580" t="s">
        <v>2239</v>
      </c>
      <c r="P1580" t="s">
        <v>2240</v>
      </c>
      <c r="Q1580" t="s">
        <v>2240</v>
      </c>
      <c r="R1580" t="s">
        <v>2240</v>
      </c>
      <c r="S1580" t="s">
        <v>3396</v>
      </c>
      <c r="T1580" t="s">
        <v>3388</v>
      </c>
      <c r="V1580" t="s">
        <v>2266</v>
      </c>
      <c r="W1580" t="s">
        <v>804</v>
      </c>
      <c r="Y1580" t="s">
        <v>805</v>
      </c>
      <c r="Z1580" t="s">
        <v>831</v>
      </c>
      <c r="AA1580" t="s">
        <v>1023</v>
      </c>
      <c r="AB1580" t="s">
        <v>2244</v>
      </c>
      <c r="AC1580" t="s">
        <v>808</v>
      </c>
      <c r="AD1580" t="s">
        <v>3369</v>
      </c>
      <c r="AE1580" t="s">
        <v>1026</v>
      </c>
      <c r="AF1580">
        <v>2022</v>
      </c>
      <c r="AG1580">
        <v>12</v>
      </c>
      <c r="AH1580" t="s">
        <v>833</v>
      </c>
      <c r="AI1580" t="s">
        <v>2245</v>
      </c>
      <c r="AJ1580" t="s">
        <v>2240</v>
      </c>
      <c r="AK1580" t="s">
        <v>3372</v>
      </c>
      <c r="AL1580" t="s">
        <v>1119</v>
      </c>
      <c r="AM1580">
        <v>2022</v>
      </c>
      <c r="AN1580" t="s">
        <v>854</v>
      </c>
      <c r="AO1580" t="s">
        <v>789</v>
      </c>
      <c r="AP1580">
        <v>0</v>
      </c>
      <c r="AQ1580">
        <v>2023</v>
      </c>
      <c r="AR1580">
        <v>2023</v>
      </c>
      <c r="AS1580" t="s">
        <v>19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BX1580">
        <v>0</v>
      </c>
      <c r="BY1580">
        <v>0</v>
      </c>
      <c r="BZ1580">
        <v>0</v>
      </c>
      <c r="CA1580">
        <v>0</v>
      </c>
      <c r="CB1580">
        <v>0</v>
      </c>
      <c r="CC1580">
        <v>0</v>
      </c>
      <c r="CD1580">
        <v>0</v>
      </c>
      <c r="CE1580">
        <v>0</v>
      </c>
      <c r="CF1580">
        <v>0</v>
      </c>
      <c r="CG1580">
        <v>0</v>
      </c>
      <c r="CH1580">
        <v>0</v>
      </c>
      <c r="CI1580">
        <v>0</v>
      </c>
      <c r="CJ1580">
        <v>0</v>
      </c>
      <c r="CK1580">
        <v>0</v>
      </c>
      <c r="CL1580">
        <v>0</v>
      </c>
      <c r="CM1580">
        <v>0</v>
      </c>
      <c r="CN1580">
        <v>0</v>
      </c>
      <c r="CO1580">
        <v>0</v>
      </c>
      <c r="CP1580">
        <v>0</v>
      </c>
      <c r="CQ1580">
        <v>0</v>
      </c>
      <c r="CR1580">
        <v>0</v>
      </c>
      <c r="CS1580">
        <v>0</v>
      </c>
      <c r="CT1580">
        <v>0</v>
      </c>
      <c r="CU1580">
        <v>0</v>
      </c>
      <c r="CV1580">
        <v>0</v>
      </c>
      <c r="CW1580">
        <v>0</v>
      </c>
      <c r="CX1580">
        <v>0</v>
      </c>
      <c r="CY1580">
        <v>0</v>
      </c>
      <c r="DA1580">
        <v>0</v>
      </c>
      <c r="DB1580">
        <v>0</v>
      </c>
      <c r="DC1580">
        <v>0</v>
      </c>
      <c r="DD1580">
        <v>0</v>
      </c>
      <c r="DE1580">
        <v>0</v>
      </c>
      <c r="DF1580">
        <v>0</v>
      </c>
    </row>
    <row r="1581" spans="1:110">
      <c r="B1581">
        <v>712</v>
      </c>
      <c r="C1581" t="s">
        <v>789</v>
      </c>
      <c r="D1581" t="s">
        <v>790</v>
      </c>
      <c r="E1581" t="s">
        <v>632</v>
      </c>
      <c r="F1581" t="s">
        <v>2235</v>
      </c>
      <c r="G1581" t="s">
        <v>3372</v>
      </c>
      <c r="H1581" t="s">
        <v>3373</v>
      </c>
      <c r="I1581" t="s">
        <v>873</v>
      </c>
      <c r="J1581" t="s">
        <v>873</v>
      </c>
      <c r="K1581" t="s">
        <v>871</v>
      </c>
      <c r="M1581" t="s">
        <v>873</v>
      </c>
      <c r="N1581" t="s">
        <v>1300</v>
      </c>
      <c r="O1581" t="s">
        <v>2239</v>
      </c>
      <c r="P1581" t="s">
        <v>2240</v>
      </c>
      <c r="Q1581" t="s">
        <v>2240</v>
      </c>
      <c r="R1581" t="s">
        <v>2240</v>
      </c>
      <c r="S1581" t="s">
        <v>3397</v>
      </c>
      <c r="T1581" t="s">
        <v>3382</v>
      </c>
      <c r="V1581" t="s">
        <v>2266</v>
      </c>
      <c r="W1581" t="s">
        <v>804</v>
      </c>
      <c r="Y1581" t="s">
        <v>805</v>
      </c>
      <c r="Z1581" t="s">
        <v>831</v>
      </c>
      <c r="AA1581" t="s">
        <v>1023</v>
      </c>
      <c r="AB1581" t="s">
        <v>2244</v>
      </c>
      <c r="AC1581" t="s">
        <v>808</v>
      </c>
      <c r="AD1581" t="s">
        <v>3369</v>
      </c>
      <c r="AE1581" t="s">
        <v>1026</v>
      </c>
      <c r="AF1581">
        <v>2023</v>
      </c>
      <c r="AG1581">
        <v>9</v>
      </c>
      <c r="AH1581" t="s">
        <v>833</v>
      </c>
      <c r="AI1581" t="s">
        <v>2245</v>
      </c>
      <c r="AJ1581" t="s">
        <v>2240</v>
      </c>
      <c r="AK1581" t="s">
        <v>3372</v>
      </c>
      <c r="AL1581" t="s">
        <v>1119</v>
      </c>
      <c r="AM1581">
        <v>2023</v>
      </c>
      <c r="AN1581" t="s">
        <v>813</v>
      </c>
      <c r="AO1581" t="s">
        <v>789</v>
      </c>
      <c r="AP1581">
        <v>78.771259602389733</v>
      </c>
      <c r="AQ1581">
        <v>2025</v>
      </c>
      <c r="AR1581">
        <v>2025</v>
      </c>
      <c r="AS1581" t="s">
        <v>184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  <c r="BP1581">
        <v>0</v>
      </c>
      <c r="BQ1581">
        <v>0</v>
      </c>
      <c r="BR1581">
        <v>0</v>
      </c>
      <c r="BS1581">
        <v>0</v>
      </c>
      <c r="BT1581">
        <v>0</v>
      </c>
      <c r="BU1581">
        <v>0</v>
      </c>
      <c r="BV1581">
        <v>0</v>
      </c>
      <c r="BW1581">
        <v>0</v>
      </c>
      <c r="BX1581">
        <v>0</v>
      </c>
      <c r="BY1581">
        <v>0</v>
      </c>
      <c r="BZ1581">
        <v>0</v>
      </c>
      <c r="CA1581">
        <v>0</v>
      </c>
      <c r="CB1581">
        <v>0</v>
      </c>
      <c r="CC1581">
        <v>0</v>
      </c>
      <c r="CD1581">
        <v>0</v>
      </c>
      <c r="CE1581">
        <v>0</v>
      </c>
      <c r="CF1581">
        <v>0</v>
      </c>
      <c r="CG1581">
        <v>0</v>
      </c>
      <c r="CH1581">
        <v>0</v>
      </c>
      <c r="CI1581">
        <v>0</v>
      </c>
      <c r="CJ1581">
        <v>0</v>
      </c>
      <c r="CK1581">
        <v>0</v>
      </c>
      <c r="CL1581">
        <v>0</v>
      </c>
      <c r="CM1581">
        <v>0</v>
      </c>
      <c r="CN1581">
        <v>0</v>
      </c>
      <c r="CO1581">
        <v>0</v>
      </c>
      <c r="CP1581">
        <v>0</v>
      </c>
      <c r="CQ1581">
        <v>0</v>
      </c>
      <c r="CR1581">
        <v>0</v>
      </c>
      <c r="CS1581">
        <v>4.6841065282077148</v>
      </c>
      <c r="CT1581">
        <v>4.6841065282077148</v>
      </c>
      <c r="CU1581">
        <v>4.6841065282077148</v>
      </c>
      <c r="CV1581">
        <v>4.6841065282077148</v>
      </c>
      <c r="CW1581">
        <v>18.736426112830859</v>
      </c>
      <c r="CX1581">
        <v>19.183210989558862</v>
      </c>
      <c r="CY1581">
        <v>15.517180000000002</v>
      </c>
      <c r="DA1581">
        <v>0</v>
      </c>
      <c r="DB1581">
        <v>0</v>
      </c>
      <c r="DC1581">
        <v>0</v>
      </c>
      <c r="DD1581">
        <v>18.736426112830859</v>
      </c>
      <c r="DE1581">
        <v>19.183210989558862</v>
      </c>
      <c r="DF1581">
        <v>15.517180000000002</v>
      </c>
    </row>
    <row r="1582" spans="1:110">
      <c r="B1582">
        <v>713</v>
      </c>
      <c r="C1582" t="s">
        <v>789</v>
      </c>
      <c r="D1582" t="s">
        <v>790</v>
      </c>
      <c r="E1582" t="s">
        <v>632</v>
      </c>
      <c r="F1582" t="s">
        <v>2235</v>
      </c>
      <c r="G1582" t="s">
        <v>3372</v>
      </c>
      <c r="H1582" t="s">
        <v>3373</v>
      </c>
      <c r="I1582" t="s">
        <v>873</v>
      </c>
      <c r="J1582" t="s">
        <v>873</v>
      </c>
      <c r="K1582" t="s">
        <v>924</v>
      </c>
      <c r="M1582" t="s">
        <v>873</v>
      </c>
      <c r="N1582" t="s">
        <v>1300</v>
      </c>
      <c r="O1582" t="s">
        <v>2239</v>
      </c>
      <c r="P1582" t="s">
        <v>2240</v>
      </c>
      <c r="Q1582" t="s">
        <v>2259</v>
      </c>
      <c r="R1582" t="s">
        <v>3383</v>
      </c>
      <c r="S1582" t="s">
        <v>3398</v>
      </c>
      <c r="T1582" t="s">
        <v>3385</v>
      </c>
      <c r="V1582" t="s">
        <v>1282</v>
      </c>
      <c r="W1582" t="s">
        <v>804</v>
      </c>
      <c r="Y1582" t="s">
        <v>805</v>
      </c>
      <c r="Z1582" t="s">
        <v>831</v>
      </c>
      <c r="AA1582" t="s">
        <v>1023</v>
      </c>
      <c r="AB1582" t="s">
        <v>2244</v>
      </c>
      <c r="AC1582" t="s">
        <v>808</v>
      </c>
      <c r="AD1582" t="s">
        <v>3369</v>
      </c>
      <c r="AE1582" t="s">
        <v>1026</v>
      </c>
      <c r="AF1582">
        <v>2024</v>
      </c>
      <c r="AG1582">
        <v>10</v>
      </c>
      <c r="AH1582" t="s">
        <v>833</v>
      </c>
      <c r="AI1582" t="s">
        <v>2245</v>
      </c>
      <c r="AJ1582" t="s">
        <v>2240</v>
      </c>
      <c r="AK1582" t="s">
        <v>3372</v>
      </c>
      <c r="AL1582" t="s">
        <v>1119</v>
      </c>
      <c r="AM1582">
        <v>2024</v>
      </c>
      <c r="AN1582" t="s">
        <v>854</v>
      </c>
      <c r="AO1582" t="s">
        <v>789</v>
      </c>
      <c r="AP1582">
        <v>71.266965132593739</v>
      </c>
      <c r="AQ1582">
        <v>2026</v>
      </c>
      <c r="AR1582">
        <v>2026</v>
      </c>
      <c r="AS1582" t="s">
        <v>19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0</v>
      </c>
      <c r="BV1582">
        <v>0</v>
      </c>
      <c r="BW1582">
        <v>0</v>
      </c>
      <c r="BX1582">
        <v>0</v>
      </c>
      <c r="BY1582">
        <v>0</v>
      </c>
      <c r="BZ1582">
        <v>0</v>
      </c>
      <c r="CA1582">
        <v>0</v>
      </c>
      <c r="CB1582">
        <v>0</v>
      </c>
      <c r="CC1582">
        <v>0</v>
      </c>
      <c r="CD1582">
        <v>0</v>
      </c>
      <c r="CE1582">
        <v>0</v>
      </c>
      <c r="CF1582">
        <v>0</v>
      </c>
      <c r="CG1582">
        <v>0</v>
      </c>
      <c r="CH1582">
        <v>0</v>
      </c>
      <c r="CI1582">
        <v>0</v>
      </c>
      <c r="CJ1582">
        <v>0</v>
      </c>
      <c r="CK1582">
        <v>0</v>
      </c>
      <c r="CL1582">
        <v>0</v>
      </c>
      <c r="CM1582">
        <v>0</v>
      </c>
      <c r="CN1582">
        <v>0</v>
      </c>
      <c r="CO1582">
        <v>0</v>
      </c>
      <c r="CP1582">
        <v>0</v>
      </c>
      <c r="CQ1582">
        <v>0</v>
      </c>
      <c r="CR1582">
        <v>0</v>
      </c>
      <c r="CS1582">
        <v>0</v>
      </c>
      <c r="CT1582">
        <v>0</v>
      </c>
      <c r="CU1582">
        <v>0</v>
      </c>
      <c r="CV1582">
        <v>0</v>
      </c>
      <c r="CW1582">
        <v>0</v>
      </c>
      <c r="CX1582">
        <v>13.906034258878249</v>
      </c>
      <c r="CY1582">
        <v>14.811875687435766</v>
      </c>
      <c r="DA1582">
        <v>0</v>
      </c>
      <c r="DB1582">
        <v>0</v>
      </c>
      <c r="DC1582">
        <v>0</v>
      </c>
      <c r="DD1582">
        <v>0</v>
      </c>
      <c r="DE1582">
        <v>13.906034258878249</v>
      </c>
      <c r="DF1582">
        <v>14.811875687435766</v>
      </c>
    </row>
    <row r="1583" spans="1:110">
      <c r="B1583">
        <v>714</v>
      </c>
      <c r="C1583" t="s">
        <v>789</v>
      </c>
      <c r="D1583" t="s">
        <v>790</v>
      </c>
      <c r="E1583" t="s">
        <v>632</v>
      </c>
      <c r="F1583" t="s">
        <v>2235</v>
      </c>
      <c r="G1583" t="s">
        <v>3372</v>
      </c>
      <c r="H1583" t="s">
        <v>3373</v>
      </c>
      <c r="I1583" t="s">
        <v>873</v>
      </c>
      <c r="J1583" t="s">
        <v>873</v>
      </c>
      <c r="K1583" t="s">
        <v>949</v>
      </c>
      <c r="M1583" t="s">
        <v>873</v>
      </c>
      <c r="N1583" t="s">
        <v>1300</v>
      </c>
      <c r="O1583" t="s">
        <v>2239</v>
      </c>
      <c r="P1583" t="s">
        <v>2284</v>
      </c>
      <c r="Q1583" t="s">
        <v>2284</v>
      </c>
      <c r="R1583" t="s">
        <v>2284</v>
      </c>
      <c r="S1583" t="s">
        <v>3399</v>
      </c>
      <c r="T1583" t="s">
        <v>3400</v>
      </c>
      <c r="V1583" t="s">
        <v>2895</v>
      </c>
      <c r="W1583" t="s">
        <v>804</v>
      </c>
      <c r="Y1583" t="s">
        <v>805</v>
      </c>
      <c r="Z1583" t="s">
        <v>831</v>
      </c>
      <c r="AA1583" t="s">
        <v>1023</v>
      </c>
      <c r="AB1583" t="s">
        <v>3395</v>
      </c>
      <c r="AC1583" t="s">
        <v>176</v>
      </c>
      <c r="AD1583" t="s">
        <v>3369</v>
      </c>
      <c r="AE1583" t="s">
        <v>1026</v>
      </c>
      <c r="AF1583">
        <v>2025</v>
      </c>
      <c r="AG1583">
        <v>10</v>
      </c>
      <c r="AH1583" t="s">
        <v>833</v>
      </c>
      <c r="AI1583" t="s">
        <v>2245</v>
      </c>
      <c r="AJ1583" t="s">
        <v>2284</v>
      </c>
      <c r="AK1583" t="s">
        <v>3372</v>
      </c>
      <c r="AL1583" t="s">
        <v>1119</v>
      </c>
      <c r="AM1583">
        <v>2025</v>
      </c>
      <c r="AN1583" t="s">
        <v>854</v>
      </c>
      <c r="AO1583" t="s">
        <v>789</v>
      </c>
      <c r="AP1583">
        <v>145.2759241765838</v>
      </c>
      <c r="AQ1583">
        <v>2028</v>
      </c>
      <c r="AR1583">
        <v>2028</v>
      </c>
      <c r="AS1583" t="s">
        <v>19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0</v>
      </c>
      <c r="BP1583">
        <v>0</v>
      </c>
      <c r="BQ1583">
        <v>0</v>
      </c>
      <c r="BR1583">
        <v>0</v>
      </c>
      <c r="BS1583">
        <v>0</v>
      </c>
      <c r="BT1583">
        <v>0</v>
      </c>
      <c r="BU1583">
        <v>0</v>
      </c>
      <c r="BV1583">
        <v>0</v>
      </c>
      <c r="BW1583">
        <v>0</v>
      </c>
      <c r="BX1583">
        <v>0</v>
      </c>
      <c r="BY1583">
        <v>0</v>
      </c>
      <c r="BZ1583">
        <v>0</v>
      </c>
      <c r="CA1583">
        <v>0</v>
      </c>
      <c r="CB1583">
        <v>0</v>
      </c>
      <c r="CC1583">
        <v>0</v>
      </c>
      <c r="CD1583">
        <v>0</v>
      </c>
      <c r="CE1583">
        <v>0</v>
      </c>
      <c r="CF1583">
        <v>0</v>
      </c>
      <c r="CG1583">
        <v>0</v>
      </c>
      <c r="CH1583">
        <v>0</v>
      </c>
      <c r="CI1583">
        <v>0</v>
      </c>
      <c r="CJ1583">
        <v>0</v>
      </c>
      <c r="CK1583">
        <v>0</v>
      </c>
      <c r="CL1583">
        <v>0</v>
      </c>
      <c r="CM1583">
        <v>0</v>
      </c>
      <c r="CN1583">
        <v>0</v>
      </c>
      <c r="CO1583">
        <v>0</v>
      </c>
      <c r="CP1583">
        <v>0</v>
      </c>
      <c r="CQ1583">
        <v>0</v>
      </c>
      <c r="CR1583">
        <v>0</v>
      </c>
      <c r="CS1583">
        <v>0</v>
      </c>
      <c r="CT1583">
        <v>0</v>
      </c>
      <c r="CU1583">
        <v>0</v>
      </c>
      <c r="CV1583">
        <v>0</v>
      </c>
      <c r="CW1583">
        <v>0</v>
      </c>
      <c r="CX1583">
        <v>0</v>
      </c>
      <c r="CY1583">
        <v>0</v>
      </c>
      <c r="DA1583">
        <v>0</v>
      </c>
      <c r="DB1583">
        <v>0</v>
      </c>
      <c r="DC1583">
        <v>0</v>
      </c>
      <c r="DD1583">
        <v>0</v>
      </c>
      <c r="DE1583">
        <v>0</v>
      </c>
      <c r="DF1583">
        <v>0</v>
      </c>
    </row>
    <row r="1584" spans="1:110">
      <c r="B1584">
        <v>715</v>
      </c>
      <c r="C1584" t="s">
        <v>789</v>
      </c>
      <c r="D1584" t="s">
        <v>790</v>
      </c>
      <c r="E1584" t="s">
        <v>632</v>
      </c>
      <c r="F1584" t="s">
        <v>2235</v>
      </c>
      <c r="G1584" t="s">
        <v>3372</v>
      </c>
      <c r="H1584" t="s">
        <v>3373</v>
      </c>
      <c r="I1584" t="s">
        <v>873</v>
      </c>
      <c r="J1584" t="s">
        <v>873</v>
      </c>
      <c r="K1584" t="s">
        <v>949</v>
      </c>
      <c r="M1584" t="s">
        <v>873</v>
      </c>
      <c r="N1584" t="s">
        <v>1300</v>
      </c>
      <c r="O1584" t="s">
        <v>2239</v>
      </c>
      <c r="P1584" t="s">
        <v>2284</v>
      </c>
      <c r="Q1584" t="s">
        <v>2284</v>
      </c>
      <c r="R1584" t="s">
        <v>2284</v>
      </c>
      <c r="S1584" t="s">
        <v>3401</v>
      </c>
      <c r="T1584" t="s">
        <v>3400</v>
      </c>
      <c r="V1584" t="s">
        <v>2287</v>
      </c>
      <c r="W1584" t="s">
        <v>804</v>
      </c>
      <c r="Y1584" t="s">
        <v>805</v>
      </c>
      <c r="Z1584" t="s">
        <v>831</v>
      </c>
      <c r="AA1584" t="s">
        <v>1023</v>
      </c>
      <c r="AB1584" t="s">
        <v>3395</v>
      </c>
      <c r="AC1584" t="s">
        <v>176</v>
      </c>
      <c r="AD1584" t="s">
        <v>3369</v>
      </c>
      <c r="AE1584" t="s">
        <v>1026</v>
      </c>
      <c r="AF1584">
        <v>2025</v>
      </c>
      <c r="AG1584">
        <v>10</v>
      </c>
      <c r="AH1584" t="s">
        <v>833</v>
      </c>
      <c r="AI1584" t="s">
        <v>2245</v>
      </c>
      <c r="AJ1584" t="s">
        <v>2284</v>
      </c>
      <c r="AK1584" t="s">
        <v>3372</v>
      </c>
      <c r="AL1584" t="s">
        <v>1119</v>
      </c>
      <c r="AM1584">
        <v>2025</v>
      </c>
      <c r="AN1584" t="s">
        <v>854</v>
      </c>
      <c r="AO1584" t="s">
        <v>789</v>
      </c>
      <c r="AP1584">
        <v>109.23092417658378</v>
      </c>
      <c r="AQ1584">
        <v>2028</v>
      </c>
      <c r="AR1584">
        <v>2028</v>
      </c>
      <c r="AS1584" t="s">
        <v>19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0</v>
      </c>
      <c r="BP1584">
        <v>0</v>
      </c>
      <c r="BQ1584">
        <v>0</v>
      </c>
      <c r="BR1584">
        <v>0</v>
      </c>
      <c r="BS1584">
        <v>0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0</v>
      </c>
      <c r="BZ1584">
        <v>0</v>
      </c>
      <c r="CA1584">
        <v>0</v>
      </c>
      <c r="CB1584">
        <v>0</v>
      </c>
      <c r="CC1584">
        <v>0</v>
      </c>
      <c r="CD1584">
        <v>0</v>
      </c>
      <c r="CE1584">
        <v>0</v>
      </c>
      <c r="CF1584">
        <v>0</v>
      </c>
      <c r="CG1584">
        <v>0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  <c r="CW1584">
        <v>0</v>
      </c>
      <c r="CX1584">
        <v>0</v>
      </c>
      <c r="CY1584">
        <v>0</v>
      </c>
      <c r="DA1584">
        <v>0</v>
      </c>
      <c r="DB1584">
        <v>0</v>
      </c>
      <c r="DC1584">
        <v>0</v>
      </c>
      <c r="DD1584">
        <v>0</v>
      </c>
      <c r="DE1584">
        <v>0</v>
      </c>
      <c r="DF1584">
        <v>0</v>
      </c>
    </row>
    <row r="1585" spans="2:110">
      <c r="B1585">
        <v>716</v>
      </c>
      <c r="C1585" t="s">
        <v>789</v>
      </c>
      <c r="D1585" t="s">
        <v>790</v>
      </c>
      <c r="E1585" t="s">
        <v>632</v>
      </c>
      <c r="F1585" t="s">
        <v>2235</v>
      </c>
      <c r="G1585" t="s">
        <v>3372</v>
      </c>
      <c r="H1585" t="s">
        <v>3373</v>
      </c>
      <c r="I1585" t="s">
        <v>873</v>
      </c>
      <c r="J1585" t="s">
        <v>873</v>
      </c>
      <c r="K1585" t="s">
        <v>871</v>
      </c>
      <c r="M1585" t="s">
        <v>873</v>
      </c>
      <c r="O1585" t="s">
        <v>2239</v>
      </c>
      <c r="P1585" t="s">
        <v>2284</v>
      </c>
      <c r="Q1585" t="s">
        <v>2284</v>
      </c>
      <c r="R1585" t="s">
        <v>2284</v>
      </c>
      <c r="S1585" t="s">
        <v>3402</v>
      </c>
      <c r="T1585" t="s">
        <v>3403</v>
      </c>
      <c r="V1585" t="s">
        <v>2287</v>
      </c>
      <c r="W1585" t="s">
        <v>804</v>
      </c>
      <c r="Y1585" t="s">
        <v>908</v>
      </c>
      <c r="Z1585" t="s">
        <v>909</v>
      </c>
      <c r="AA1585" t="s">
        <v>1023</v>
      </c>
      <c r="AB1585" t="s">
        <v>3395</v>
      </c>
      <c r="AC1585" t="s">
        <v>176</v>
      </c>
      <c r="AD1585" t="s">
        <v>3369</v>
      </c>
      <c r="AE1585" t="s">
        <v>1026</v>
      </c>
      <c r="AF1585">
        <v>2019</v>
      </c>
      <c r="AG1585">
        <v>9</v>
      </c>
      <c r="AH1585" t="s">
        <v>833</v>
      </c>
      <c r="AI1585" t="s">
        <v>2245</v>
      </c>
      <c r="AJ1585" t="s">
        <v>2284</v>
      </c>
      <c r="AK1585" t="s">
        <v>3372</v>
      </c>
      <c r="AL1585" t="s">
        <v>1119</v>
      </c>
      <c r="AM1585">
        <v>2019</v>
      </c>
      <c r="AN1585" t="s">
        <v>813</v>
      </c>
      <c r="AO1585" t="s">
        <v>789</v>
      </c>
      <c r="AP1585">
        <v>0</v>
      </c>
      <c r="AQ1585">
        <v>2021</v>
      </c>
      <c r="AR1585">
        <v>2023</v>
      </c>
      <c r="AS1585" t="s">
        <v>19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  <c r="BM1585">
        <v>0</v>
      </c>
      <c r="BN1585">
        <v>0</v>
      </c>
      <c r="BO1585">
        <v>0</v>
      </c>
      <c r="BP1585">
        <v>2.0249999999999999</v>
      </c>
      <c r="BQ1585">
        <v>0</v>
      </c>
      <c r="BR1585">
        <v>0</v>
      </c>
      <c r="BS1585">
        <v>0</v>
      </c>
      <c r="BT1585">
        <v>0</v>
      </c>
      <c r="BU1585">
        <v>0</v>
      </c>
      <c r="BV1585">
        <v>1.89</v>
      </c>
      <c r="BW1585">
        <v>0</v>
      </c>
      <c r="BX1585">
        <v>2.0249999999999999</v>
      </c>
      <c r="BY1585">
        <v>0</v>
      </c>
      <c r="BZ1585">
        <v>1.89</v>
      </c>
      <c r="CA1585">
        <v>3.915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0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  <c r="CW1585">
        <v>0</v>
      </c>
      <c r="CX1585">
        <v>0</v>
      </c>
      <c r="CY1585">
        <v>0</v>
      </c>
      <c r="DA1585">
        <v>0</v>
      </c>
      <c r="DB1585">
        <v>3.915</v>
      </c>
      <c r="DC1585">
        <v>0</v>
      </c>
      <c r="DD1585">
        <v>0</v>
      </c>
      <c r="DE1585">
        <v>0</v>
      </c>
      <c r="DF1585">
        <v>0</v>
      </c>
    </row>
    <row r="1586" spans="2:110">
      <c r="B1586">
        <v>717</v>
      </c>
      <c r="C1586" t="s">
        <v>789</v>
      </c>
      <c r="D1586" t="s">
        <v>790</v>
      </c>
      <c r="E1586" t="s">
        <v>632</v>
      </c>
      <c r="F1586" t="s">
        <v>2235</v>
      </c>
      <c r="G1586" t="s">
        <v>3372</v>
      </c>
      <c r="H1586" t="s">
        <v>3373</v>
      </c>
      <c r="I1586" t="s">
        <v>873</v>
      </c>
      <c r="J1586" t="s">
        <v>873</v>
      </c>
      <c r="K1586" t="s">
        <v>871</v>
      </c>
      <c r="M1586" t="s">
        <v>873</v>
      </c>
      <c r="O1586" t="s">
        <v>2239</v>
      </c>
      <c r="P1586" t="s">
        <v>2284</v>
      </c>
      <c r="Q1586" t="s">
        <v>2284</v>
      </c>
      <c r="R1586" t="s">
        <v>2284</v>
      </c>
      <c r="S1586" t="s">
        <v>3404</v>
      </c>
      <c r="T1586" t="s">
        <v>3403</v>
      </c>
      <c r="V1586" t="s">
        <v>2287</v>
      </c>
      <c r="W1586" t="s">
        <v>804</v>
      </c>
      <c r="Y1586" t="s">
        <v>908</v>
      </c>
      <c r="Z1586" t="s">
        <v>909</v>
      </c>
      <c r="AA1586" t="s">
        <v>1023</v>
      </c>
      <c r="AB1586" t="s">
        <v>3395</v>
      </c>
      <c r="AC1586" t="s">
        <v>176</v>
      </c>
      <c r="AD1586" t="s">
        <v>3369</v>
      </c>
      <c r="AE1586" t="s">
        <v>1026</v>
      </c>
      <c r="AF1586">
        <v>2019</v>
      </c>
      <c r="AG1586">
        <v>9</v>
      </c>
      <c r="AH1586" t="s">
        <v>833</v>
      </c>
      <c r="AI1586" t="s">
        <v>2245</v>
      </c>
      <c r="AJ1586" t="s">
        <v>2284</v>
      </c>
      <c r="AK1586" t="s">
        <v>3372</v>
      </c>
      <c r="AL1586" t="s">
        <v>1119</v>
      </c>
      <c r="AM1586">
        <v>2019</v>
      </c>
      <c r="AN1586" t="s">
        <v>813</v>
      </c>
      <c r="AO1586" t="s">
        <v>789</v>
      </c>
      <c r="AP1586">
        <v>0</v>
      </c>
      <c r="AQ1586">
        <v>2022</v>
      </c>
      <c r="AR1586">
        <v>2022</v>
      </c>
      <c r="AS1586" t="s">
        <v>190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0</v>
      </c>
      <c r="BP1586">
        <v>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0</v>
      </c>
      <c r="BW1586">
        <v>0</v>
      </c>
      <c r="BX1586">
        <v>0</v>
      </c>
      <c r="BY1586">
        <v>0</v>
      </c>
      <c r="BZ1586">
        <v>0</v>
      </c>
      <c r="CA1586">
        <v>0</v>
      </c>
      <c r="CB1586">
        <v>0</v>
      </c>
      <c r="CC1586">
        <v>0</v>
      </c>
      <c r="CD1586">
        <v>0</v>
      </c>
      <c r="CE1586">
        <v>0</v>
      </c>
      <c r="CF1586">
        <v>0</v>
      </c>
      <c r="CG1586">
        <v>0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  <c r="CW1586">
        <v>0</v>
      </c>
      <c r="CX1586">
        <v>0</v>
      </c>
      <c r="CY1586">
        <v>0</v>
      </c>
      <c r="DA1586">
        <v>0</v>
      </c>
      <c r="DB1586">
        <v>0</v>
      </c>
      <c r="DC1586">
        <v>0</v>
      </c>
      <c r="DD1586">
        <v>0</v>
      </c>
      <c r="DE1586">
        <v>0</v>
      </c>
      <c r="DF1586">
        <v>0</v>
      </c>
    </row>
    <row r="1587" spans="2:110">
      <c r="B1587">
        <v>718</v>
      </c>
      <c r="C1587" t="s">
        <v>789</v>
      </c>
      <c r="D1587" t="s">
        <v>790</v>
      </c>
      <c r="E1587" t="s">
        <v>632</v>
      </c>
      <c r="F1587" t="s">
        <v>2235</v>
      </c>
      <c r="G1587" t="s">
        <v>3372</v>
      </c>
      <c r="H1587" t="s">
        <v>3373</v>
      </c>
      <c r="I1587" t="s">
        <v>873</v>
      </c>
      <c r="J1587" t="s">
        <v>873</v>
      </c>
      <c r="K1587" t="s">
        <v>1258</v>
      </c>
      <c r="L1587" t="s">
        <v>3405</v>
      </c>
      <c r="M1587" t="s">
        <v>873</v>
      </c>
      <c r="O1587" t="s">
        <v>2239</v>
      </c>
      <c r="P1587" t="s">
        <v>2284</v>
      </c>
      <c r="Q1587" t="s">
        <v>2284</v>
      </c>
      <c r="R1587" t="s">
        <v>2284</v>
      </c>
      <c r="S1587" t="s">
        <v>3406</v>
      </c>
      <c r="T1587" t="s">
        <v>3407</v>
      </c>
      <c r="U1587" t="s">
        <v>3408</v>
      </c>
      <c r="V1587" t="s">
        <v>2287</v>
      </c>
      <c r="W1587" t="s">
        <v>804</v>
      </c>
      <c r="Y1587" t="s">
        <v>805</v>
      </c>
      <c r="Z1587" t="s">
        <v>806</v>
      </c>
      <c r="AA1587" t="s">
        <v>1023</v>
      </c>
      <c r="AB1587" t="s">
        <v>3395</v>
      </c>
      <c r="AC1587" t="s">
        <v>176</v>
      </c>
      <c r="AD1587" t="s">
        <v>3369</v>
      </c>
      <c r="AE1587" t="s">
        <v>1026</v>
      </c>
      <c r="AF1587">
        <v>2020</v>
      </c>
      <c r="AG1587">
        <v>10</v>
      </c>
      <c r="AH1587" t="s">
        <v>810</v>
      </c>
      <c r="AI1587" t="s">
        <v>2245</v>
      </c>
      <c r="AJ1587" t="s">
        <v>2284</v>
      </c>
      <c r="AK1587" t="s">
        <v>3372</v>
      </c>
      <c r="AL1587" t="s">
        <v>1119</v>
      </c>
      <c r="AM1587">
        <v>2020</v>
      </c>
      <c r="AN1587" t="s">
        <v>854</v>
      </c>
      <c r="AO1587" t="s">
        <v>789</v>
      </c>
      <c r="AP1587">
        <v>26.312663240810544</v>
      </c>
      <c r="AQ1587">
        <v>2022</v>
      </c>
      <c r="AR1587">
        <v>2022</v>
      </c>
      <c r="AS1587" t="s">
        <v>190</v>
      </c>
      <c r="AT1587">
        <v>5.7563758586324829E-2</v>
      </c>
      <c r="AU1587">
        <v>0.56322636715549346</v>
      </c>
      <c r="AV1587">
        <v>0.3192887229614319</v>
      </c>
      <c r="AW1587">
        <v>0.68780248681158762</v>
      </c>
      <c r="AX1587">
        <v>0.57028241525483658</v>
      </c>
      <c r="AY1587">
        <v>1.1685258945414203</v>
      </c>
      <c r="AZ1587">
        <v>0.30291530748000001</v>
      </c>
      <c r="BA1587">
        <v>0.46705360872000007</v>
      </c>
      <c r="BB1587">
        <v>0.46705360872000007</v>
      </c>
      <c r="BC1587">
        <v>0.25570035288000004</v>
      </c>
      <c r="BD1587">
        <v>0.25570035288000004</v>
      </c>
      <c r="BE1587">
        <v>0.25570035288000004</v>
      </c>
      <c r="BF1587">
        <v>0.94007884870325009</v>
      </c>
      <c r="BG1587">
        <v>2.4266107966078447</v>
      </c>
      <c r="BH1587">
        <v>1.2370225249200002</v>
      </c>
      <c r="BI1587">
        <v>0.76710105864000011</v>
      </c>
      <c r="BJ1587">
        <v>5.3708132288710946</v>
      </c>
      <c r="BK1587">
        <v>0.79391880000000004</v>
      </c>
      <c r="BL1587">
        <v>1.0916383499999998</v>
      </c>
      <c r="BM1587">
        <v>1.29011805</v>
      </c>
      <c r="BN1587">
        <v>0.89315864999999983</v>
      </c>
      <c r="BO1587">
        <v>0.84353872500000004</v>
      </c>
      <c r="BP1587">
        <v>0.79391880000000004</v>
      </c>
      <c r="BQ1587">
        <v>1.8855571499999999</v>
      </c>
      <c r="BR1587">
        <v>0.99239849999999996</v>
      </c>
      <c r="BS1587">
        <v>0.99239849999999996</v>
      </c>
      <c r="BT1587">
        <v>0.69467895000000002</v>
      </c>
      <c r="BU1587">
        <v>0.99239849999999996</v>
      </c>
      <c r="BV1587">
        <v>0.99239849999999996</v>
      </c>
      <c r="BW1587">
        <v>3.1756751999999997</v>
      </c>
      <c r="BX1587">
        <v>2.530616175</v>
      </c>
      <c r="BY1587">
        <v>3.8703541499999998</v>
      </c>
      <c r="BZ1587">
        <v>2.6794759499999996</v>
      </c>
      <c r="CA1587">
        <v>12.256121475</v>
      </c>
      <c r="CB1587">
        <v>0.72381071141162068</v>
      </c>
      <c r="CC1587">
        <v>0.72381071141162068</v>
      </c>
      <c r="CD1587">
        <v>0.72381071141162068</v>
      </c>
      <c r="CE1587">
        <v>0.72381071141162068</v>
      </c>
      <c r="CF1587">
        <v>0.72381071141162068</v>
      </c>
      <c r="CG1587">
        <v>0.72381071141162068</v>
      </c>
      <c r="CH1587">
        <v>0.72381071141162068</v>
      </c>
      <c r="CI1587">
        <v>0.72381071141162068</v>
      </c>
      <c r="CJ1587">
        <v>0.72381071141162068</v>
      </c>
      <c r="CK1587">
        <v>0.72381071141162068</v>
      </c>
      <c r="CL1587">
        <v>0.72381071141162068</v>
      </c>
      <c r="CM1587">
        <v>0.72381071141162068</v>
      </c>
      <c r="CN1587">
        <v>2.1714321342348621</v>
      </c>
      <c r="CO1587">
        <v>2.1714321342348621</v>
      </c>
      <c r="CP1587">
        <v>2.1714321342348621</v>
      </c>
      <c r="CQ1587">
        <v>2.1714321342348621</v>
      </c>
      <c r="CR1587">
        <v>8.6857285369394486</v>
      </c>
      <c r="CS1587">
        <v>0</v>
      </c>
      <c r="CT1587">
        <v>0</v>
      </c>
      <c r="CU1587">
        <v>0</v>
      </c>
      <c r="CV1587">
        <v>0</v>
      </c>
      <c r="CW1587">
        <v>0</v>
      </c>
      <c r="CX1587">
        <v>0</v>
      </c>
      <c r="CY1587">
        <v>0</v>
      </c>
      <c r="DA1587">
        <v>0.76710105864000011</v>
      </c>
      <c r="DB1587">
        <v>12.256121475</v>
      </c>
      <c r="DC1587">
        <v>8.6857285369394486</v>
      </c>
      <c r="DD1587">
        <v>0</v>
      </c>
      <c r="DE1587">
        <v>0</v>
      </c>
      <c r="DF1587">
        <v>0</v>
      </c>
    </row>
    <row r="1588" spans="2:110">
      <c r="B1588">
        <v>719</v>
      </c>
      <c r="C1588" t="s">
        <v>789</v>
      </c>
      <c r="D1588" t="s">
        <v>790</v>
      </c>
      <c r="E1588" t="s">
        <v>632</v>
      </c>
      <c r="F1588" t="s">
        <v>2235</v>
      </c>
      <c r="G1588" t="s">
        <v>3372</v>
      </c>
      <c r="H1588" t="s">
        <v>3373</v>
      </c>
      <c r="I1588" t="s">
        <v>873</v>
      </c>
      <c r="J1588" t="s">
        <v>873</v>
      </c>
      <c r="K1588" t="s">
        <v>1258</v>
      </c>
      <c r="L1588" t="s">
        <v>3405</v>
      </c>
      <c r="M1588" t="s">
        <v>873</v>
      </c>
      <c r="O1588" t="s">
        <v>2239</v>
      </c>
      <c r="P1588" t="s">
        <v>2284</v>
      </c>
      <c r="Q1588" t="s">
        <v>2284</v>
      </c>
      <c r="R1588" t="s">
        <v>2284</v>
      </c>
      <c r="S1588" t="s">
        <v>3409</v>
      </c>
      <c r="T1588" t="s">
        <v>3407</v>
      </c>
      <c r="U1588" t="s">
        <v>3408</v>
      </c>
      <c r="V1588" t="s">
        <v>2287</v>
      </c>
      <c r="W1588" t="s">
        <v>804</v>
      </c>
      <c r="Y1588" t="s">
        <v>805</v>
      </c>
      <c r="Z1588" t="s">
        <v>806</v>
      </c>
      <c r="AA1588" t="s">
        <v>1023</v>
      </c>
      <c r="AB1588" t="s">
        <v>3395</v>
      </c>
      <c r="AC1588" t="s">
        <v>176</v>
      </c>
      <c r="AD1588" t="s">
        <v>3369</v>
      </c>
      <c r="AE1588" t="s">
        <v>1026</v>
      </c>
      <c r="AF1588">
        <v>2020</v>
      </c>
      <c r="AG1588">
        <v>10</v>
      </c>
      <c r="AH1588" t="s">
        <v>810</v>
      </c>
      <c r="AI1588" t="s">
        <v>2245</v>
      </c>
      <c r="AJ1588" t="s">
        <v>2284</v>
      </c>
      <c r="AK1588" t="s">
        <v>3372</v>
      </c>
      <c r="AL1588" t="s">
        <v>1119</v>
      </c>
      <c r="AM1588">
        <v>2020</v>
      </c>
      <c r="AN1588" t="s">
        <v>854</v>
      </c>
      <c r="AO1588" t="s">
        <v>789</v>
      </c>
      <c r="AP1588">
        <v>18.902223943018093</v>
      </c>
      <c r="AQ1588">
        <v>2022</v>
      </c>
      <c r="AR1588">
        <v>2022</v>
      </c>
      <c r="AS1588" t="s">
        <v>190</v>
      </c>
      <c r="AT1588">
        <v>3.8222097650108158E-2</v>
      </c>
      <c r="AU1588">
        <v>0.51781843191451427</v>
      </c>
      <c r="AV1588">
        <v>0.49468158051308952</v>
      </c>
      <c r="AW1588">
        <v>0.91339601376012858</v>
      </c>
      <c r="AX1588">
        <v>0.8204411916199611</v>
      </c>
      <c r="AY1588">
        <v>0.88170041092275098</v>
      </c>
      <c r="AZ1588">
        <v>0.20106715229999997</v>
      </c>
      <c r="BA1588">
        <v>0.31012166471999997</v>
      </c>
      <c r="BB1588">
        <v>0.31012166471999997</v>
      </c>
      <c r="BC1588">
        <v>0.16978397688000002</v>
      </c>
      <c r="BD1588">
        <v>0.16978397688000002</v>
      </c>
      <c r="BE1588">
        <v>0.16978397688000002</v>
      </c>
      <c r="BF1588">
        <v>1.050722110077712</v>
      </c>
      <c r="BG1588">
        <v>2.6155376163028405</v>
      </c>
      <c r="BH1588">
        <v>0.82131048173999988</v>
      </c>
      <c r="BI1588">
        <v>0.50935193064000006</v>
      </c>
      <c r="BJ1588">
        <v>4.996922138760552</v>
      </c>
      <c r="BK1588">
        <v>0.52715879999999993</v>
      </c>
      <c r="BL1588">
        <v>0.72484334999999989</v>
      </c>
      <c r="BM1588">
        <v>0.8566330499999999</v>
      </c>
      <c r="BN1588">
        <v>0.59305364999999988</v>
      </c>
      <c r="BO1588">
        <v>0.56010622499999985</v>
      </c>
      <c r="BP1588">
        <v>0.52715879999999993</v>
      </c>
      <c r="BQ1588">
        <v>1.2520021499999996</v>
      </c>
      <c r="BR1588">
        <v>0.65894849999999994</v>
      </c>
      <c r="BS1588">
        <v>0.65894849999999994</v>
      </c>
      <c r="BT1588">
        <v>0.46126394999999992</v>
      </c>
      <c r="BU1588">
        <v>0.65894849999999994</v>
      </c>
      <c r="BV1588">
        <v>0.65894849999999994</v>
      </c>
      <c r="BW1588">
        <v>2.1086351999999997</v>
      </c>
      <c r="BX1588">
        <v>1.6803186749999997</v>
      </c>
      <c r="BY1588">
        <v>2.5698991499999995</v>
      </c>
      <c r="BZ1588">
        <v>1.7791609499999999</v>
      </c>
      <c r="CA1588">
        <v>8.138013974999998</v>
      </c>
      <c r="CB1588">
        <v>0.48060731910479515</v>
      </c>
      <c r="CC1588">
        <v>0.48060731910479515</v>
      </c>
      <c r="CD1588">
        <v>0.48060731910479515</v>
      </c>
      <c r="CE1588">
        <v>0.48060731910479515</v>
      </c>
      <c r="CF1588">
        <v>0.48060731910479515</v>
      </c>
      <c r="CG1588">
        <v>0.48060731910479515</v>
      </c>
      <c r="CH1588">
        <v>0.48060731910479515</v>
      </c>
      <c r="CI1588">
        <v>0.48060731910479515</v>
      </c>
      <c r="CJ1588">
        <v>0.48060731910479515</v>
      </c>
      <c r="CK1588">
        <v>0.48060731910479515</v>
      </c>
      <c r="CL1588">
        <v>0.48060731910479515</v>
      </c>
      <c r="CM1588">
        <v>0.48060731910479515</v>
      </c>
      <c r="CN1588">
        <v>1.4418219573143856</v>
      </c>
      <c r="CO1588">
        <v>1.4418219573143856</v>
      </c>
      <c r="CP1588">
        <v>1.4418219573143856</v>
      </c>
      <c r="CQ1588">
        <v>1.4418219573143856</v>
      </c>
      <c r="CR1588">
        <v>5.7672878292575422</v>
      </c>
      <c r="CS1588">
        <v>0</v>
      </c>
      <c r="CT1588">
        <v>0</v>
      </c>
      <c r="CU1588">
        <v>0</v>
      </c>
      <c r="CV1588">
        <v>0</v>
      </c>
      <c r="CW1588">
        <v>0</v>
      </c>
      <c r="CX1588">
        <v>0</v>
      </c>
      <c r="CY1588">
        <v>0</v>
      </c>
      <c r="DA1588">
        <v>0.50935193064000006</v>
      </c>
      <c r="DB1588">
        <v>8.138013974999998</v>
      </c>
      <c r="DC1588">
        <v>5.7672878292575422</v>
      </c>
      <c r="DD1588">
        <v>0</v>
      </c>
      <c r="DE1588">
        <v>0</v>
      </c>
      <c r="DF1588">
        <v>0</v>
      </c>
    </row>
    <row r="1589" spans="2:110">
      <c r="B1589">
        <v>720</v>
      </c>
      <c r="C1589" t="s">
        <v>789</v>
      </c>
      <c r="D1589" t="s">
        <v>790</v>
      </c>
      <c r="E1589" t="s">
        <v>632</v>
      </c>
      <c r="F1589" t="s">
        <v>2235</v>
      </c>
      <c r="G1589" t="s">
        <v>3372</v>
      </c>
      <c r="H1589" t="s">
        <v>3373</v>
      </c>
      <c r="I1589" t="s">
        <v>873</v>
      </c>
      <c r="J1589" t="s">
        <v>873</v>
      </c>
      <c r="K1589" t="s">
        <v>1258</v>
      </c>
      <c r="L1589" t="s">
        <v>3405</v>
      </c>
      <c r="M1589" t="s">
        <v>873</v>
      </c>
      <c r="O1589" t="s">
        <v>2239</v>
      </c>
      <c r="P1589" t="s">
        <v>2284</v>
      </c>
      <c r="Q1589" t="s">
        <v>2284</v>
      </c>
      <c r="R1589" t="s">
        <v>2284</v>
      </c>
      <c r="S1589" t="s">
        <v>3410</v>
      </c>
      <c r="T1589" t="s">
        <v>3407</v>
      </c>
      <c r="U1589" t="s">
        <v>3408</v>
      </c>
      <c r="V1589" t="s">
        <v>2287</v>
      </c>
      <c r="W1589" t="s">
        <v>804</v>
      </c>
      <c r="Y1589" t="s">
        <v>805</v>
      </c>
      <c r="Z1589" t="s">
        <v>806</v>
      </c>
      <c r="AA1589" t="s">
        <v>1023</v>
      </c>
      <c r="AB1589" t="s">
        <v>3395</v>
      </c>
      <c r="AC1589" t="s">
        <v>176</v>
      </c>
      <c r="AD1589" t="s">
        <v>3369</v>
      </c>
      <c r="AE1589" t="s">
        <v>1026</v>
      </c>
      <c r="AF1589">
        <v>2020</v>
      </c>
      <c r="AG1589">
        <v>10</v>
      </c>
      <c r="AH1589" t="s">
        <v>810</v>
      </c>
      <c r="AI1589" t="s">
        <v>2245</v>
      </c>
      <c r="AJ1589" t="s">
        <v>2284</v>
      </c>
      <c r="AK1589" t="s">
        <v>3372</v>
      </c>
      <c r="AL1589" t="s">
        <v>1119</v>
      </c>
      <c r="AM1589">
        <v>2020</v>
      </c>
      <c r="AN1589" t="s">
        <v>854</v>
      </c>
      <c r="AO1589" t="s">
        <v>789</v>
      </c>
      <c r="AP1589">
        <v>10.654114546317714</v>
      </c>
      <c r="AQ1589">
        <v>2022</v>
      </c>
      <c r="AR1589">
        <v>2022</v>
      </c>
      <c r="AS1589" t="s">
        <v>190</v>
      </c>
      <c r="AT1589">
        <v>2.1543634642801325E-2</v>
      </c>
      <c r="AU1589">
        <v>0.29186496279183211</v>
      </c>
      <c r="AV1589">
        <v>0.27882402825338798</v>
      </c>
      <c r="AW1589">
        <v>0.51482967221668596</v>
      </c>
      <c r="AX1589">
        <v>0.46243629640549005</v>
      </c>
      <c r="AY1589">
        <v>0.49696465356798103</v>
      </c>
      <c r="AZ1589">
        <v>0.1133301816</v>
      </c>
      <c r="BA1589">
        <v>0.17479804224000001</v>
      </c>
      <c r="BB1589">
        <v>0.17479804224000001</v>
      </c>
      <c r="BC1589">
        <v>9.5697624959999991E-2</v>
      </c>
      <c r="BD1589">
        <v>9.5697624959999991E-2</v>
      </c>
      <c r="BE1589">
        <v>9.5697624959999991E-2</v>
      </c>
      <c r="BF1589">
        <v>0.59223262568802149</v>
      </c>
      <c r="BG1589">
        <v>1.4742306221901571</v>
      </c>
      <c r="BH1589">
        <v>0.46292626608000004</v>
      </c>
      <c r="BI1589">
        <v>0.28709287487999996</v>
      </c>
      <c r="BJ1589">
        <v>2.8164823888381787</v>
      </c>
      <c r="BK1589">
        <v>0.29712960000000005</v>
      </c>
      <c r="BL1589">
        <v>0.40855320000000006</v>
      </c>
      <c r="BM1589">
        <v>0.48283560000000009</v>
      </c>
      <c r="BN1589">
        <v>0.33427080000000003</v>
      </c>
      <c r="BO1589">
        <v>0.31570019999999999</v>
      </c>
      <c r="BP1589">
        <v>0.29712960000000005</v>
      </c>
      <c r="BQ1589">
        <v>0.70568280000000005</v>
      </c>
      <c r="BR1589">
        <v>0.37141200000000008</v>
      </c>
      <c r="BS1589">
        <v>0.37141200000000008</v>
      </c>
      <c r="BT1589">
        <v>0.25998840000000006</v>
      </c>
      <c r="BU1589">
        <v>0.37141200000000008</v>
      </c>
      <c r="BV1589">
        <v>0.37141200000000008</v>
      </c>
      <c r="BW1589">
        <v>1.1885184000000002</v>
      </c>
      <c r="BX1589">
        <v>0.94710060000000018</v>
      </c>
      <c r="BY1589">
        <v>1.4485068000000003</v>
      </c>
      <c r="BZ1589">
        <v>1.0028124000000003</v>
      </c>
      <c r="CA1589">
        <v>4.5869382000000005</v>
      </c>
      <c r="CB1589">
        <v>0.27089116312329459</v>
      </c>
      <c r="CC1589">
        <v>0.27089116312329459</v>
      </c>
      <c r="CD1589">
        <v>0.27089116312329459</v>
      </c>
      <c r="CE1589">
        <v>0.27089116312329459</v>
      </c>
      <c r="CF1589">
        <v>0.27089116312329459</v>
      </c>
      <c r="CG1589">
        <v>0.27089116312329459</v>
      </c>
      <c r="CH1589">
        <v>0.27089116312329459</v>
      </c>
      <c r="CI1589">
        <v>0.27089116312329459</v>
      </c>
      <c r="CJ1589">
        <v>0.27089116312329459</v>
      </c>
      <c r="CK1589">
        <v>0.27089116312329459</v>
      </c>
      <c r="CL1589">
        <v>0.27089116312329459</v>
      </c>
      <c r="CM1589">
        <v>0.27089116312329459</v>
      </c>
      <c r="CN1589">
        <v>0.81267348936988371</v>
      </c>
      <c r="CO1589">
        <v>0.81267348936988371</v>
      </c>
      <c r="CP1589">
        <v>0.81267348936988371</v>
      </c>
      <c r="CQ1589">
        <v>0.81267348936988371</v>
      </c>
      <c r="CR1589">
        <v>3.2506939574795348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DA1589">
        <v>0.28709287487999996</v>
      </c>
      <c r="DB1589">
        <v>4.5869382000000005</v>
      </c>
      <c r="DC1589">
        <v>3.2506939574795348</v>
      </c>
      <c r="DD1589">
        <v>0</v>
      </c>
      <c r="DE1589">
        <v>0</v>
      </c>
      <c r="DF1589">
        <v>0</v>
      </c>
    </row>
    <row r="1590" spans="2:110">
      <c r="B1590">
        <v>721</v>
      </c>
      <c r="C1590" t="s">
        <v>789</v>
      </c>
      <c r="D1590" t="s">
        <v>790</v>
      </c>
      <c r="E1590" t="s">
        <v>632</v>
      </c>
      <c r="F1590" t="s">
        <v>2235</v>
      </c>
      <c r="G1590" t="s">
        <v>3372</v>
      </c>
      <c r="H1590" t="s">
        <v>3373</v>
      </c>
      <c r="I1590" t="s">
        <v>873</v>
      </c>
      <c r="J1590" t="s">
        <v>873</v>
      </c>
      <c r="K1590" t="s">
        <v>1258</v>
      </c>
      <c r="L1590" t="s">
        <v>3405</v>
      </c>
      <c r="M1590" t="s">
        <v>873</v>
      </c>
      <c r="O1590" t="s">
        <v>2239</v>
      </c>
      <c r="P1590" t="s">
        <v>2284</v>
      </c>
      <c r="Q1590" t="s">
        <v>2284</v>
      </c>
      <c r="R1590" t="s">
        <v>2284</v>
      </c>
      <c r="S1590" t="s">
        <v>3411</v>
      </c>
      <c r="T1590" t="s">
        <v>3407</v>
      </c>
      <c r="U1590" t="s">
        <v>3408</v>
      </c>
      <c r="V1590" t="s">
        <v>2287</v>
      </c>
      <c r="W1590" t="s">
        <v>804</v>
      </c>
      <c r="Y1590" t="s">
        <v>805</v>
      </c>
      <c r="Z1590" t="s">
        <v>806</v>
      </c>
      <c r="AA1590" t="s">
        <v>1023</v>
      </c>
      <c r="AB1590" t="s">
        <v>3395</v>
      </c>
      <c r="AC1590" t="s">
        <v>176</v>
      </c>
      <c r="AD1590" t="s">
        <v>3369</v>
      </c>
      <c r="AE1590" t="s">
        <v>1026</v>
      </c>
      <c r="AF1590">
        <v>2020</v>
      </c>
      <c r="AG1590">
        <v>10</v>
      </c>
      <c r="AH1590" t="s">
        <v>810</v>
      </c>
      <c r="AI1590" t="s">
        <v>2245</v>
      </c>
      <c r="AJ1590" t="s">
        <v>2284</v>
      </c>
      <c r="AK1590" t="s">
        <v>3372</v>
      </c>
      <c r="AL1590" t="s">
        <v>1119</v>
      </c>
      <c r="AM1590">
        <v>2020</v>
      </c>
      <c r="AN1590" t="s">
        <v>854</v>
      </c>
      <c r="AO1590" t="s">
        <v>789</v>
      </c>
      <c r="AP1590">
        <v>26.030393753650127</v>
      </c>
      <c r="AQ1590">
        <v>2022</v>
      </c>
      <c r="AR1590">
        <v>2022</v>
      </c>
      <c r="AS1590" t="s">
        <v>190</v>
      </c>
      <c r="AT1590">
        <v>4.5741540294080389E-2</v>
      </c>
      <c r="AU1590">
        <v>0.3012376981301057</v>
      </c>
      <c r="AV1590">
        <v>0.37000025572436812</v>
      </c>
      <c r="AW1590">
        <v>0.6148623574916614</v>
      </c>
      <c r="AX1590">
        <v>0.69862175331696796</v>
      </c>
      <c r="AY1590">
        <v>1.2081553935871296</v>
      </c>
      <c r="AZ1590">
        <v>0.30087969156</v>
      </c>
      <c r="BA1590">
        <v>0.46391496984000002</v>
      </c>
      <c r="BB1590">
        <v>0.46391496984000002</v>
      </c>
      <c r="BC1590">
        <v>0.25398202536000003</v>
      </c>
      <c r="BD1590">
        <v>0.25398202536000003</v>
      </c>
      <c r="BE1590">
        <v>0.25398202536000003</v>
      </c>
      <c r="BF1590">
        <v>0.71697949414855422</v>
      </c>
      <c r="BG1590">
        <v>2.5216395043957589</v>
      </c>
      <c r="BH1590">
        <v>1.2287096312400001</v>
      </c>
      <c r="BI1590">
        <v>0.76194607608000009</v>
      </c>
      <c r="BJ1590">
        <v>5.2292747058643139</v>
      </c>
      <c r="BK1590">
        <v>0.78858360000000016</v>
      </c>
      <c r="BL1590">
        <v>1.0843024500000003</v>
      </c>
      <c r="BM1590">
        <v>1.2814483500000005</v>
      </c>
      <c r="BN1590">
        <v>0.88715655000000027</v>
      </c>
      <c r="BO1590">
        <v>0.8378700750000001</v>
      </c>
      <c r="BP1590">
        <v>0.78858360000000016</v>
      </c>
      <c r="BQ1590">
        <v>1.8728860500000006</v>
      </c>
      <c r="BR1590">
        <v>0.98572950000000048</v>
      </c>
      <c r="BS1590">
        <v>0.98572950000000048</v>
      </c>
      <c r="BT1590">
        <v>0.69001065000000017</v>
      </c>
      <c r="BU1590">
        <v>0.98572950000000048</v>
      </c>
      <c r="BV1590">
        <v>0.98572950000000048</v>
      </c>
      <c r="BW1590">
        <v>3.1543344000000006</v>
      </c>
      <c r="BX1590">
        <v>2.5136102250000008</v>
      </c>
      <c r="BY1590">
        <v>3.8443450500000016</v>
      </c>
      <c r="BZ1590">
        <v>2.6614696500000012</v>
      </c>
      <c r="CA1590">
        <v>12.173759325000004</v>
      </c>
      <c r="CB1590">
        <v>0.7189466435654841</v>
      </c>
      <c r="CC1590">
        <v>0.7189466435654841</v>
      </c>
      <c r="CD1590">
        <v>0.7189466435654841</v>
      </c>
      <c r="CE1590">
        <v>0.7189466435654841</v>
      </c>
      <c r="CF1590">
        <v>0.7189466435654841</v>
      </c>
      <c r="CG1590">
        <v>0.7189466435654841</v>
      </c>
      <c r="CH1590">
        <v>0.7189466435654841</v>
      </c>
      <c r="CI1590">
        <v>0.7189466435654841</v>
      </c>
      <c r="CJ1590">
        <v>0.7189466435654841</v>
      </c>
      <c r="CK1590">
        <v>0.7189466435654841</v>
      </c>
      <c r="CL1590">
        <v>0.7189466435654841</v>
      </c>
      <c r="CM1590">
        <v>0.7189466435654841</v>
      </c>
      <c r="CN1590">
        <v>2.1568399306964521</v>
      </c>
      <c r="CO1590">
        <v>2.1568399306964521</v>
      </c>
      <c r="CP1590">
        <v>2.1568399306964521</v>
      </c>
      <c r="CQ1590">
        <v>2.1568399306964521</v>
      </c>
      <c r="CR1590">
        <v>8.6273597227858083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DA1590">
        <v>0.76194607608000009</v>
      </c>
      <c r="DB1590">
        <v>12.173759325000004</v>
      </c>
      <c r="DC1590">
        <v>8.6273597227858083</v>
      </c>
      <c r="DD1590">
        <v>0</v>
      </c>
      <c r="DE1590">
        <v>0</v>
      </c>
      <c r="DF1590">
        <v>0</v>
      </c>
    </row>
    <row r="1591" spans="2:110">
      <c r="B1591">
        <v>722</v>
      </c>
      <c r="C1591" t="s">
        <v>789</v>
      </c>
      <c r="D1591" t="s">
        <v>790</v>
      </c>
      <c r="E1591" t="s">
        <v>632</v>
      </c>
      <c r="F1591" t="s">
        <v>2235</v>
      </c>
      <c r="G1591" t="s">
        <v>3372</v>
      </c>
      <c r="H1591" t="s">
        <v>3373</v>
      </c>
      <c r="I1591" t="s">
        <v>873</v>
      </c>
      <c r="J1591" t="s">
        <v>873</v>
      </c>
      <c r="K1591" t="s">
        <v>1258</v>
      </c>
      <c r="L1591" t="s">
        <v>3405</v>
      </c>
      <c r="M1591" t="s">
        <v>873</v>
      </c>
      <c r="O1591" t="s">
        <v>2239</v>
      </c>
      <c r="P1591" t="s">
        <v>2284</v>
      </c>
      <c r="Q1591" t="s">
        <v>2284</v>
      </c>
      <c r="R1591" t="s">
        <v>2284</v>
      </c>
      <c r="S1591" t="s">
        <v>3412</v>
      </c>
      <c r="T1591" t="s">
        <v>3407</v>
      </c>
      <c r="U1591" t="s">
        <v>3408</v>
      </c>
      <c r="V1591" t="s">
        <v>2287</v>
      </c>
      <c r="W1591" t="s">
        <v>804</v>
      </c>
      <c r="Y1591" t="s">
        <v>805</v>
      </c>
      <c r="Z1591" t="s">
        <v>806</v>
      </c>
      <c r="AA1591" t="s">
        <v>1023</v>
      </c>
      <c r="AB1591" t="s">
        <v>3395</v>
      </c>
      <c r="AC1591" t="s">
        <v>176</v>
      </c>
      <c r="AD1591" t="s">
        <v>3369</v>
      </c>
      <c r="AE1591" t="s">
        <v>1026</v>
      </c>
      <c r="AF1591">
        <v>2020</v>
      </c>
      <c r="AG1591">
        <v>10</v>
      </c>
      <c r="AH1591" t="s">
        <v>810</v>
      </c>
      <c r="AI1591" t="s">
        <v>2245</v>
      </c>
      <c r="AJ1591" t="s">
        <v>2284</v>
      </c>
      <c r="AK1591" t="s">
        <v>3372</v>
      </c>
      <c r="AL1591" t="s">
        <v>1119</v>
      </c>
      <c r="AM1591">
        <v>2020</v>
      </c>
      <c r="AN1591" t="s">
        <v>854</v>
      </c>
      <c r="AO1591" t="s">
        <v>789</v>
      </c>
      <c r="AP1591">
        <v>9.6019147169328072</v>
      </c>
      <c r="AQ1591">
        <v>2022</v>
      </c>
      <c r="AR1591">
        <v>2022</v>
      </c>
      <c r="AS1591" t="s">
        <v>190</v>
      </c>
      <c r="AT1591">
        <v>2.0561673395270329E-2</v>
      </c>
      <c r="AU1591">
        <v>0.22594451071375671</v>
      </c>
      <c r="AV1591">
        <v>0.20148722152178028</v>
      </c>
      <c r="AW1591">
        <v>0.31938639126536522</v>
      </c>
      <c r="AX1591">
        <v>0.38024723599037052</v>
      </c>
      <c r="AY1591">
        <v>0.25802624466135138</v>
      </c>
      <c r="AZ1591">
        <v>0.10820081544</v>
      </c>
      <c r="BA1591">
        <v>0.16683072816</v>
      </c>
      <c r="BB1591">
        <v>0.16683072816</v>
      </c>
      <c r="BC1591">
        <v>9.1335716640000009E-2</v>
      </c>
      <c r="BD1591">
        <v>9.1335716640000009E-2</v>
      </c>
      <c r="BE1591">
        <v>9.1335716640000009E-2</v>
      </c>
      <c r="BF1591">
        <v>0.44799340563080731</v>
      </c>
      <c r="BG1591">
        <v>0.95765987191708712</v>
      </c>
      <c r="BH1591">
        <v>0.44186227175999998</v>
      </c>
      <c r="BI1591">
        <v>0.27400714992000003</v>
      </c>
      <c r="BJ1591">
        <v>2.1215226992278944</v>
      </c>
      <c r="BK1591">
        <v>0.28358639999999991</v>
      </c>
      <c r="BL1591">
        <v>0.38993129999999993</v>
      </c>
      <c r="BM1591">
        <v>0.46082789999999985</v>
      </c>
      <c r="BN1591">
        <v>0.31903469999999995</v>
      </c>
      <c r="BO1591">
        <v>0.3013105499999999</v>
      </c>
      <c r="BP1591">
        <v>0.28358639999999991</v>
      </c>
      <c r="BQ1591">
        <v>0.67351769999999989</v>
      </c>
      <c r="BR1591">
        <v>0.35448299999999994</v>
      </c>
      <c r="BS1591">
        <v>0.35448299999999994</v>
      </c>
      <c r="BT1591">
        <v>0.24813809999999997</v>
      </c>
      <c r="BU1591">
        <v>0.35448299999999994</v>
      </c>
      <c r="BV1591">
        <v>0.35448299999999994</v>
      </c>
      <c r="BW1591">
        <v>1.1343455999999996</v>
      </c>
      <c r="BX1591">
        <v>0.90393164999999975</v>
      </c>
      <c r="BY1591">
        <v>1.3824836999999996</v>
      </c>
      <c r="BZ1591">
        <v>0.95710409999999979</v>
      </c>
      <c r="CA1591">
        <v>4.3778650499999987</v>
      </c>
      <c r="CB1591">
        <v>0.25854391397540949</v>
      </c>
      <c r="CC1591">
        <v>0.25854391397540949</v>
      </c>
      <c r="CD1591">
        <v>0.25854391397540949</v>
      </c>
      <c r="CE1591">
        <v>0.25854391397540949</v>
      </c>
      <c r="CF1591">
        <v>0.25854391397540949</v>
      </c>
      <c r="CG1591">
        <v>0.25854391397540949</v>
      </c>
      <c r="CH1591">
        <v>0.25854391397540949</v>
      </c>
      <c r="CI1591">
        <v>0.25854391397540949</v>
      </c>
      <c r="CJ1591">
        <v>0.25854391397540949</v>
      </c>
      <c r="CK1591">
        <v>0.25854391397540949</v>
      </c>
      <c r="CL1591">
        <v>0.25854391397540949</v>
      </c>
      <c r="CM1591">
        <v>0.25854391397540949</v>
      </c>
      <c r="CN1591">
        <v>0.77563174192622841</v>
      </c>
      <c r="CO1591">
        <v>0.77563174192622841</v>
      </c>
      <c r="CP1591">
        <v>0.77563174192622841</v>
      </c>
      <c r="CQ1591">
        <v>0.77563174192622841</v>
      </c>
      <c r="CR1591">
        <v>3.1025269677049137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DA1591">
        <v>0.27400714992000003</v>
      </c>
      <c r="DB1591">
        <v>4.3778650499999987</v>
      </c>
      <c r="DC1591">
        <v>3.1025269677049137</v>
      </c>
      <c r="DD1591">
        <v>0</v>
      </c>
      <c r="DE1591">
        <v>0</v>
      </c>
      <c r="DF1591">
        <v>0</v>
      </c>
    </row>
    <row r="1592" spans="2:110">
      <c r="B1592">
        <v>723</v>
      </c>
      <c r="C1592" t="s">
        <v>789</v>
      </c>
      <c r="D1592" t="s">
        <v>790</v>
      </c>
      <c r="E1592" t="s">
        <v>632</v>
      </c>
      <c r="F1592" t="s">
        <v>2235</v>
      </c>
      <c r="G1592" t="s">
        <v>3372</v>
      </c>
      <c r="H1592" t="s">
        <v>3373</v>
      </c>
      <c r="I1592" t="s">
        <v>873</v>
      </c>
      <c r="J1592" t="s">
        <v>873</v>
      </c>
      <c r="K1592" t="s">
        <v>1258</v>
      </c>
      <c r="L1592" t="s">
        <v>3405</v>
      </c>
      <c r="M1592" t="s">
        <v>873</v>
      </c>
      <c r="O1592" t="s">
        <v>2239</v>
      </c>
      <c r="P1592" t="s">
        <v>2284</v>
      </c>
      <c r="Q1592" t="s">
        <v>2284</v>
      </c>
      <c r="R1592" t="s">
        <v>2284</v>
      </c>
      <c r="S1592" t="s">
        <v>3413</v>
      </c>
      <c r="T1592" t="s">
        <v>3407</v>
      </c>
      <c r="U1592" t="s">
        <v>3408</v>
      </c>
      <c r="V1592" t="s">
        <v>2287</v>
      </c>
      <c r="W1592" t="s">
        <v>804</v>
      </c>
      <c r="Y1592" t="s">
        <v>805</v>
      </c>
      <c r="Z1592" t="s">
        <v>806</v>
      </c>
      <c r="AA1592" t="s">
        <v>1023</v>
      </c>
      <c r="AB1592" t="s">
        <v>3395</v>
      </c>
      <c r="AC1592" t="s">
        <v>176</v>
      </c>
      <c r="AD1592" t="s">
        <v>3369</v>
      </c>
      <c r="AE1592" t="s">
        <v>1026</v>
      </c>
      <c r="AF1592">
        <v>2020</v>
      </c>
      <c r="AG1592">
        <v>10</v>
      </c>
      <c r="AH1592" t="s">
        <v>810</v>
      </c>
      <c r="AI1592" t="s">
        <v>2245</v>
      </c>
      <c r="AJ1592" t="s">
        <v>2284</v>
      </c>
      <c r="AK1592" t="s">
        <v>3372</v>
      </c>
      <c r="AL1592" t="s">
        <v>1119</v>
      </c>
      <c r="AM1592">
        <v>2020</v>
      </c>
      <c r="AN1592" t="s">
        <v>854</v>
      </c>
      <c r="AO1592" t="s">
        <v>789</v>
      </c>
      <c r="AP1592">
        <v>92.47513361134034</v>
      </c>
      <c r="AQ1592">
        <v>2022</v>
      </c>
      <c r="AR1592">
        <v>2022</v>
      </c>
      <c r="AS1592" t="s">
        <v>190</v>
      </c>
      <c r="AT1592">
        <v>0.10088907908345014</v>
      </c>
      <c r="AU1592">
        <v>1.2149394184723226</v>
      </c>
      <c r="AV1592">
        <v>1.8653371503415781</v>
      </c>
      <c r="AW1592">
        <v>1.9287624349731198</v>
      </c>
      <c r="AX1592">
        <v>2.6653468133664493</v>
      </c>
      <c r="AY1592">
        <v>3.7236655423695897</v>
      </c>
      <c r="AZ1592">
        <v>1.0614529853999997</v>
      </c>
      <c r="BA1592">
        <v>1.6371623265599999</v>
      </c>
      <c r="BB1592">
        <v>1.6371623265599999</v>
      </c>
      <c r="BC1592">
        <v>0.89630607023999986</v>
      </c>
      <c r="BD1592">
        <v>0.89630607023999986</v>
      </c>
      <c r="BE1592">
        <v>0.89630607023999986</v>
      </c>
      <c r="BF1592">
        <v>3.1811656478973509</v>
      </c>
      <c r="BG1592">
        <v>8.3177747907091586</v>
      </c>
      <c r="BH1592">
        <v>4.3357776385199998</v>
      </c>
      <c r="BI1592">
        <v>2.6889182107199998</v>
      </c>
      <c r="BJ1592">
        <v>18.523636287846511</v>
      </c>
      <c r="BK1592">
        <v>2.8497125376000003</v>
      </c>
      <c r="BL1592">
        <v>3.9183547392000002</v>
      </c>
      <c r="BM1592">
        <v>4.6307828736000012</v>
      </c>
      <c r="BN1592">
        <v>3.2059266048000001</v>
      </c>
      <c r="BO1592">
        <v>3.0278195712000007</v>
      </c>
      <c r="BP1592">
        <v>2.8497125376000003</v>
      </c>
      <c r="BQ1592">
        <v>6.679013760000001</v>
      </c>
      <c r="BR1592">
        <v>3.4786530000000004</v>
      </c>
      <c r="BS1592">
        <v>3.4786530000000004</v>
      </c>
      <c r="BT1592">
        <v>2.4350571000000008</v>
      </c>
      <c r="BU1592">
        <v>3.4786530000000004</v>
      </c>
      <c r="BV1592">
        <v>3.4730871552000004</v>
      </c>
      <c r="BW1592">
        <v>11.398850150400001</v>
      </c>
      <c r="BX1592">
        <v>9.0834587136000007</v>
      </c>
      <c r="BY1592">
        <v>13.636319760000003</v>
      </c>
      <c r="BZ1592">
        <v>9.3867972552000012</v>
      </c>
      <c r="CA1592">
        <v>43.505425879200011</v>
      </c>
      <c r="CB1592">
        <v>2.5371726203578184</v>
      </c>
      <c r="CC1592">
        <v>2.5371726203578184</v>
      </c>
      <c r="CD1592">
        <v>2.5371726203578184</v>
      </c>
      <c r="CE1592">
        <v>2.5371726203578184</v>
      </c>
      <c r="CF1592">
        <v>2.5371726203578184</v>
      </c>
      <c r="CG1592">
        <v>2.5371726203578184</v>
      </c>
      <c r="CH1592">
        <v>2.5371726203578184</v>
      </c>
      <c r="CI1592">
        <v>2.5371726203578184</v>
      </c>
      <c r="CJ1592">
        <v>2.5371726203578184</v>
      </c>
      <c r="CK1592">
        <v>2.5371726203578184</v>
      </c>
      <c r="CL1592">
        <v>2.5371726203578184</v>
      </c>
      <c r="CM1592">
        <v>2.5371726203578184</v>
      </c>
      <c r="CN1592">
        <v>7.6115178610734553</v>
      </c>
      <c r="CO1592">
        <v>7.6115178610734553</v>
      </c>
      <c r="CP1592">
        <v>7.6115178610734553</v>
      </c>
      <c r="CQ1592">
        <v>7.6115178610734553</v>
      </c>
      <c r="CR1592">
        <v>30.446071444293821</v>
      </c>
      <c r="CS1592">
        <v>0</v>
      </c>
      <c r="CT1592">
        <v>0</v>
      </c>
      <c r="CU1592">
        <v>0</v>
      </c>
      <c r="CV1592">
        <v>0</v>
      </c>
      <c r="CW1592">
        <v>0</v>
      </c>
      <c r="CX1592">
        <v>0</v>
      </c>
      <c r="CY1592">
        <v>0</v>
      </c>
      <c r="DA1592">
        <v>2.6889182107199998</v>
      </c>
      <c r="DB1592">
        <v>43.505425879200011</v>
      </c>
      <c r="DC1592">
        <v>30.446071444293821</v>
      </c>
      <c r="DD1592">
        <v>0</v>
      </c>
      <c r="DE1592">
        <v>0</v>
      </c>
      <c r="DF1592">
        <v>0</v>
      </c>
    </row>
    <row r="1593" spans="2:110">
      <c r="B1593">
        <v>724</v>
      </c>
      <c r="C1593" t="s">
        <v>789</v>
      </c>
      <c r="D1593" t="s">
        <v>790</v>
      </c>
      <c r="E1593" t="s">
        <v>632</v>
      </c>
      <c r="F1593" t="s">
        <v>2235</v>
      </c>
      <c r="G1593" t="s">
        <v>3372</v>
      </c>
      <c r="H1593" t="s">
        <v>3373</v>
      </c>
      <c r="I1593" t="s">
        <v>873</v>
      </c>
      <c r="J1593" t="s">
        <v>873</v>
      </c>
      <c r="K1593" t="s">
        <v>949</v>
      </c>
      <c r="M1593" t="s">
        <v>873</v>
      </c>
      <c r="N1593" t="s">
        <v>1300</v>
      </c>
      <c r="O1593" t="s">
        <v>2239</v>
      </c>
      <c r="P1593" t="s">
        <v>2284</v>
      </c>
      <c r="Q1593" t="s">
        <v>2284</v>
      </c>
      <c r="R1593" t="s">
        <v>2284</v>
      </c>
      <c r="S1593" t="s">
        <v>3414</v>
      </c>
      <c r="T1593" t="s">
        <v>3400</v>
      </c>
      <c r="V1593" t="s">
        <v>2287</v>
      </c>
      <c r="W1593" t="s">
        <v>804</v>
      </c>
      <c r="Y1593" t="s">
        <v>805</v>
      </c>
      <c r="Z1593" t="s">
        <v>831</v>
      </c>
      <c r="AA1593" t="s">
        <v>1023</v>
      </c>
      <c r="AB1593" t="s">
        <v>3395</v>
      </c>
      <c r="AC1593" t="s">
        <v>176</v>
      </c>
      <c r="AD1593" t="s">
        <v>3369</v>
      </c>
      <c r="AE1593" t="s">
        <v>1026</v>
      </c>
      <c r="AF1593">
        <v>2023</v>
      </c>
      <c r="AG1593">
        <v>7</v>
      </c>
      <c r="AH1593" t="s">
        <v>833</v>
      </c>
      <c r="AI1593" t="s">
        <v>2245</v>
      </c>
      <c r="AJ1593" t="s">
        <v>2284</v>
      </c>
      <c r="AK1593" t="s">
        <v>3372</v>
      </c>
      <c r="AL1593" t="s">
        <v>1119</v>
      </c>
      <c r="AM1593">
        <v>2023</v>
      </c>
      <c r="AN1593" t="s">
        <v>813</v>
      </c>
      <c r="AO1593" t="s">
        <v>789</v>
      </c>
      <c r="AP1593">
        <v>0</v>
      </c>
      <c r="AQ1593">
        <v>2025</v>
      </c>
      <c r="AR1593">
        <v>2025</v>
      </c>
      <c r="AS1593" t="s">
        <v>19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  <c r="BP1593">
        <v>0</v>
      </c>
      <c r="BQ1593">
        <v>0</v>
      </c>
      <c r="BR1593">
        <v>0</v>
      </c>
      <c r="BS1593">
        <v>0</v>
      </c>
      <c r="BT1593">
        <v>0</v>
      </c>
      <c r="BU1593">
        <v>0</v>
      </c>
      <c r="BV1593">
        <v>0</v>
      </c>
      <c r="BW1593">
        <v>0</v>
      </c>
      <c r="BX1593">
        <v>0</v>
      </c>
      <c r="BY1593">
        <v>0</v>
      </c>
      <c r="BZ1593">
        <v>0</v>
      </c>
      <c r="CA1593">
        <v>0</v>
      </c>
      <c r="CB1593">
        <v>0</v>
      </c>
      <c r="CC1593">
        <v>0</v>
      </c>
      <c r="CD1593">
        <v>0</v>
      </c>
      <c r="CE1593">
        <v>0</v>
      </c>
      <c r="CF1593">
        <v>0</v>
      </c>
      <c r="CG1593">
        <v>0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  <c r="CO1593">
        <v>0</v>
      </c>
      <c r="CP1593">
        <v>0</v>
      </c>
      <c r="CQ1593">
        <v>0</v>
      </c>
      <c r="CR1593">
        <v>0</v>
      </c>
      <c r="CS1593">
        <v>0</v>
      </c>
      <c r="CT1593">
        <v>0</v>
      </c>
      <c r="CU1593">
        <v>0</v>
      </c>
      <c r="CV1593">
        <v>0</v>
      </c>
      <c r="CW1593">
        <v>0</v>
      </c>
      <c r="CX1593">
        <v>0</v>
      </c>
      <c r="CY1593">
        <v>0</v>
      </c>
      <c r="DA1593">
        <v>0</v>
      </c>
      <c r="DB1593">
        <v>0</v>
      </c>
      <c r="DC1593">
        <v>0</v>
      </c>
      <c r="DD1593">
        <v>0</v>
      </c>
      <c r="DE1593">
        <v>0</v>
      </c>
      <c r="DF1593">
        <v>0</v>
      </c>
    </row>
    <row r="1594" spans="2:110">
      <c r="B1594">
        <v>725</v>
      </c>
      <c r="C1594" t="s">
        <v>789</v>
      </c>
      <c r="D1594" t="s">
        <v>790</v>
      </c>
      <c r="E1594" t="s">
        <v>632</v>
      </c>
      <c r="F1594" t="s">
        <v>2235</v>
      </c>
      <c r="G1594" t="s">
        <v>3372</v>
      </c>
      <c r="H1594" t="s">
        <v>3373</v>
      </c>
      <c r="I1594" t="s">
        <v>873</v>
      </c>
      <c r="J1594" t="s">
        <v>873</v>
      </c>
      <c r="K1594" t="s">
        <v>949</v>
      </c>
      <c r="M1594" t="s">
        <v>873</v>
      </c>
      <c r="N1594" t="s">
        <v>1300</v>
      </c>
      <c r="O1594" t="s">
        <v>2239</v>
      </c>
      <c r="P1594" t="s">
        <v>2284</v>
      </c>
      <c r="Q1594" t="s">
        <v>2284</v>
      </c>
      <c r="R1594" t="s">
        <v>2284</v>
      </c>
      <c r="S1594" t="s">
        <v>3415</v>
      </c>
      <c r="T1594" t="s">
        <v>3400</v>
      </c>
      <c r="V1594" t="s">
        <v>2287</v>
      </c>
      <c r="W1594" t="s">
        <v>804</v>
      </c>
      <c r="Y1594" t="s">
        <v>805</v>
      </c>
      <c r="Z1594" t="s">
        <v>831</v>
      </c>
      <c r="AA1594" t="s">
        <v>1023</v>
      </c>
      <c r="AB1594" t="s">
        <v>3395</v>
      </c>
      <c r="AC1594" t="s">
        <v>176</v>
      </c>
      <c r="AD1594" t="s">
        <v>3369</v>
      </c>
      <c r="AE1594" t="s">
        <v>1026</v>
      </c>
      <c r="AF1594">
        <v>2025</v>
      </c>
      <c r="AG1594">
        <v>12</v>
      </c>
      <c r="AH1594" t="s">
        <v>833</v>
      </c>
      <c r="AI1594" t="s">
        <v>2245</v>
      </c>
      <c r="AJ1594" t="s">
        <v>2284</v>
      </c>
      <c r="AK1594" t="s">
        <v>3372</v>
      </c>
      <c r="AL1594" t="s">
        <v>1119</v>
      </c>
      <c r="AM1594">
        <v>2025</v>
      </c>
      <c r="AN1594" t="s">
        <v>854</v>
      </c>
      <c r="AO1594" t="s">
        <v>789</v>
      </c>
      <c r="AP1594">
        <v>39.39420195332179</v>
      </c>
      <c r="AQ1594">
        <v>2027</v>
      </c>
      <c r="AR1594">
        <v>2029</v>
      </c>
      <c r="AS1594" t="s">
        <v>190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0</v>
      </c>
      <c r="BP1594">
        <v>0</v>
      </c>
      <c r="BQ1594">
        <v>0</v>
      </c>
      <c r="BR1594">
        <v>0</v>
      </c>
      <c r="BS1594">
        <v>0</v>
      </c>
      <c r="BT1594">
        <v>0</v>
      </c>
      <c r="BU1594">
        <v>0</v>
      </c>
      <c r="BV1594">
        <v>0</v>
      </c>
      <c r="BW1594">
        <v>0</v>
      </c>
      <c r="BX1594">
        <v>0</v>
      </c>
      <c r="BY1594">
        <v>0</v>
      </c>
      <c r="BZ1594">
        <v>0</v>
      </c>
      <c r="CA1594">
        <v>0</v>
      </c>
      <c r="CB1594">
        <v>0</v>
      </c>
      <c r="CC1594">
        <v>0</v>
      </c>
      <c r="CD1594">
        <v>0</v>
      </c>
      <c r="CE1594">
        <v>0</v>
      </c>
      <c r="CF1594">
        <v>0</v>
      </c>
      <c r="CG1594">
        <v>0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</v>
      </c>
      <c r="CT1594">
        <v>0</v>
      </c>
      <c r="CU1594">
        <v>0</v>
      </c>
      <c r="CV1594">
        <v>0</v>
      </c>
      <c r="CW1594">
        <v>0</v>
      </c>
      <c r="CX1594">
        <v>0</v>
      </c>
      <c r="CY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</row>
    <row r="1595" spans="2:110">
      <c r="B1595">
        <v>726</v>
      </c>
      <c r="C1595" t="s">
        <v>789</v>
      </c>
      <c r="D1595" t="s">
        <v>790</v>
      </c>
      <c r="E1595" t="s">
        <v>632</v>
      </c>
      <c r="F1595" t="s">
        <v>2235</v>
      </c>
      <c r="G1595" t="s">
        <v>3372</v>
      </c>
      <c r="H1595" t="s">
        <v>3373</v>
      </c>
      <c r="I1595" t="s">
        <v>873</v>
      </c>
      <c r="J1595" t="s">
        <v>873</v>
      </c>
      <c r="K1595" t="s">
        <v>2025</v>
      </c>
      <c r="L1595" t="s">
        <v>3416</v>
      </c>
      <c r="M1595" t="s">
        <v>873</v>
      </c>
      <c r="O1595" t="s">
        <v>2239</v>
      </c>
      <c r="P1595" t="s">
        <v>2284</v>
      </c>
      <c r="Q1595" t="s">
        <v>2284</v>
      </c>
      <c r="R1595" t="s">
        <v>2284</v>
      </c>
      <c r="S1595" t="s">
        <v>3417</v>
      </c>
      <c r="T1595" t="s">
        <v>3418</v>
      </c>
      <c r="V1595" t="s">
        <v>2287</v>
      </c>
      <c r="W1595" t="s">
        <v>804</v>
      </c>
      <c r="Y1595" t="s">
        <v>805</v>
      </c>
      <c r="Z1595" t="s">
        <v>806</v>
      </c>
      <c r="AA1595" t="s">
        <v>818</v>
      </c>
      <c r="AB1595" t="s">
        <v>3395</v>
      </c>
      <c r="AC1595" t="s">
        <v>176</v>
      </c>
      <c r="AD1595" t="s">
        <v>3369</v>
      </c>
      <c r="AE1595" t="s">
        <v>1026</v>
      </c>
      <c r="AF1595">
        <v>2021</v>
      </c>
      <c r="AG1595">
        <v>3</v>
      </c>
      <c r="AH1595" t="s">
        <v>810</v>
      </c>
      <c r="AI1595" t="s">
        <v>2245</v>
      </c>
      <c r="AJ1595" t="s">
        <v>2284</v>
      </c>
      <c r="AK1595" t="s">
        <v>3372</v>
      </c>
      <c r="AL1595" t="s">
        <v>1119</v>
      </c>
      <c r="AM1595">
        <v>2021</v>
      </c>
      <c r="AN1595" t="s">
        <v>819</v>
      </c>
      <c r="AO1595" t="s">
        <v>789</v>
      </c>
      <c r="AP1595">
        <v>14.881532089405756</v>
      </c>
      <c r="AQ1595">
        <v>2022</v>
      </c>
      <c r="AR1595">
        <v>2022</v>
      </c>
      <c r="AS1595" t="s">
        <v>19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4.6474950000000001E-2</v>
      </c>
      <c r="BA1595">
        <v>0</v>
      </c>
      <c r="BB1595">
        <v>4.6474950000000001E-2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9.2949900000000002E-2</v>
      </c>
      <c r="BI1595">
        <v>0</v>
      </c>
      <c r="BJ1595">
        <v>9.2949900000000002E-2</v>
      </c>
      <c r="BK1595">
        <v>4.6421775000000019E-2</v>
      </c>
      <c r="BL1595">
        <v>4.6421775000000019E-2</v>
      </c>
      <c r="BM1595">
        <v>0.2785306500000001</v>
      </c>
      <c r="BN1595">
        <v>1.1141226000000004</v>
      </c>
      <c r="BO1595">
        <v>0</v>
      </c>
      <c r="BP1595">
        <v>0.74274840000000031</v>
      </c>
      <c r="BQ1595">
        <v>0.37137420000000015</v>
      </c>
      <c r="BR1595">
        <v>0</v>
      </c>
      <c r="BS1595">
        <v>0.74274840000000031</v>
      </c>
      <c r="BT1595">
        <v>0</v>
      </c>
      <c r="BU1595">
        <v>0.37137420000000015</v>
      </c>
      <c r="BV1595">
        <v>0.37137420000000015</v>
      </c>
      <c r="BW1595">
        <v>0.37137420000000015</v>
      </c>
      <c r="BX1595">
        <v>1.8568710000000008</v>
      </c>
      <c r="BY1595">
        <v>1.1141226000000004</v>
      </c>
      <c r="BZ1595">
        <v>0.74274840000000031</v>
      </c>
      <c r="CA1595">
        <v>4.0851162000000016</v>
      </c>
      <c r="CB1595">
        <v>0.35724141508170354</v>
      </c>
      <c r="CC1595">
        <v>0.34652417262925245</v>
      </c>
      <c r="CD1595">
        <v>0.33612844745037479</v>
      </c>
      <c r="CE1595">
        <v>0.32604459402686359</v>
      </c>
      <c r="CF1595">
        <v>0.31626325620605772</v>
      </c>
      <c r="CG1595">
        <v>0.30677535851987592</v>
      </c>
      <c r="CH1595">
        <v>0.29757209776427956</v>
      </c>
      <c r="CI1595">
        <v>0.28864493483135129</v>
      </c>
      <c r="CJ1595">
        <v>0.27998558678641072</v>
      </c>
      <c r="CK1595">
        <v>0.27158601918281844</v>
      </c>
      <c r="CL1595">
        <v>0.26343843860733385</v>
      </c>
      <c r="CM1595">
        <v>0.25553528544911375</v>
      </c>
      <c r="CN1595">
        <v>1.0398940351613308</v>
      </c>
      <c r="CO1595">
        <v>0.94908320875279728</v>
      </c>
      <c r="CP1595">
        <v>0.86620261938204157</v>
      </c>
      <c r="CQ1595">
        <v>0.79055974323926603</v>
      </c>
      <c r="CR1595">
        <v>3.6457396065354359</v>
      </c>
      <c r="CS1595">
        <v>0.88469096570668782</v>
      </c>
      <c r="CT1595">
        <v>0.85815023673548729</v>
      </c>
      <c r="CU1595">
        <v>0.83240572963342252</v>
      </c>
      <c r="CV1595">
        <v>0.80743355774441983</v>
      </c>
      <c r="CW1595">
        <v>3.3826804898200171</v>
      </c>
      <c r="CX1595">
        <v>1.919408967753474</v>
      </c>
      <c r="CY1595">
        <v>1.7556369252968274</v>
      </c>
      <c r="DA1595">
        <v>0</v>
      </c>
      <c r="DB1595">
        <v>4.0851162000000016</v>
      </c>
      <c r="DC1595">
        <v>3.6457396065354359</v>
      </c>
      <c r="DD1595">
        <v>3.3826804898200171</v>
      </c>
      <c r="DE1595">
        <v>1.919408967753474</v>
      </c>
      <c r="DF1595">
        <v>1.7556369252968274</v>
      </c>
    </row>
    <row r="1596" spans="2:110">
      <c r="B1596">
        <v>727</v>
      </c>
      <c r="C1596" t="s">
        <v>789</v>
      </c>
      <c r="D1596" t="s">
        <v>790</v>
      </c>
      <c r="E1596" t="s">
        <v>632</v>
      </c>
      <c r="F1596" t="s">
        <v>2235</v>
      </c>
      <c r="G1596" t="s">
        <v>3372</v>
      </c>
      <c r="H1596" t="s">
        <v>3373</v>
      </c>
      <c r="I1596" t="s">
        <v>873</v>
      </c>
      <c r="J1596" t="s">
        <v>873</v>
      </c>
      <c r="K1596" t="s">
        <v>2025</v>
      </c>
      <c r="L1596" t="s">
        <v>3416</v>
      </c>
      <c r="M1596" t="s">
        <v>873</v>
      </c>
      <c r="O1596" t="s">
        <v>2239</v>
      </c>
      <c r="P1596" t="s">
        <v>2284</v>
      </c>
      <c r="Q1596" t="s">
        <v>2284</v>
      </c>
      <c r="R1596" t="s">
        <v>2284</v>
      </c>
      <c r="S1596" t="s">
        <v>3419</v>
      </c>
      <c r="T1596" t="s">
        <v>3418</v>
      </c>
      <c r="V1596" t="s">
        <v>2287</v>
      </c>
      <c r="W1596" t="s">
        <v>804</v>
      </c>
      <c r="Y1596" t="s">
        <v>805</v>
      </c>
      <c r="Z1596" t="s">
        <v>806</v>
      </c>
      <c r="AA1596" t="s">
        <v>818</v>
      </c>
      <c r="AB1596" t="s">
        <v>3395</v>
      </c>
      <c r="AC1596" t="s">
        <v>176</v>
      </c>
      <c r="AD1596" t="s">
        <v>3369</v>
      </c>
      <c r="AE1596" t="s">
        <v>1026</v>
      </c>
      <c r="AF1596">
        <v>2021</v>
      </c>
      <c r="AG1596">
        <v>3</v>
      </c>
      <c r="AH1596" t="s">
        <v>810</v>
      </c>
      <c r="AI1596" t="s">
        <v>2245</v>
      </c>
      <c r="AJ1596" t="s">
        <v>2284</v>
      </c>
      <c r="AK1596" t="s">
        <v>3372</v>
      </c>
      <c r="AL1596" t="s">
        <v>1119</v>
      </c>
      <c r="AM1596">
        <v>2021</v>
      </c>
      <c r="AN1596" t="s">
        <v>819</v>
      </c>
      <c r="AO1596" t="s">
        <v>789</v>
      </c>
      <c r="AP1596">
        <v>1.6225531709191268</v>
      </c>
      <c r="AQ1596">
        <v>2022</v>
      </c>
      <c r="AR1596">
        <v>2022</v>
      </c>
      <c r="AS1596" t="s">
        <v>19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.20236596000000001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.20236596000000001</v>
      </c>
      <c r="BI1596">
        <v>0</v>
      </c>
      <c r="BJ1596">
        <v>0.20236596000000001</v>
      </c>
      <c r="BK1596">
        <v>0</v>
      </c>
      <c r="BL1596">
        <v>3.0320163000000008E-2</v>
      </c>
      <c r="BM1596">
        <v>3.0320163000000008E-2</v>
      </c>
      <c r="BN1596">
        <v>9.0960489000000047E-2</v>
      </c>
      <c r="BO1596">
        <v>0</v>
      </c>
      <c r="BP1596">
        <v>6.0640326000000015E-2</v>
      </c>
      <c r="BQ1596">
        <v>3.0320163000000008E-2</v>
      </c>
      <c r="BR1596">
        <v>0</v>
      </c>
      <c r="BS1596">
        <v>6.0640326000000015E-2</v>
      </c>
      <c r="BT1596">
        <v>0</v>
      </c>
      <c r="BU1596">
        <v>3.0320163000000008E-2</v>
      </c>
      <c r="BV1596">
        <v>3.0320163000000008E-2</v>
      </c>
      <c r="BW1596">
        <v>6.0640326000000015E-2</v>
      </c>
      <c r="BX1596">
        <v>0.15160081500000006</v>
      </c>
      <c r="BY1596">
        <v>9.0960489000000019E-2</v>
      </c>
      <c r="BZ1596">
        <v>6.0640326000000015E-2</v>
      </c>
      <c r="CA1596">
        <v>0.36384195600000013</v>
      </c>
      <c r="CB1596">
        <v>2.7571481595504176E-2</v>
      </c>
      <c r="CC1596">
        <v>2.674433714763905E-2</v>
      </c>
      <c r="CD1596">
        <v>2.5942007033209875E-2</v>
      </c>
      <c r="CE1596">
        <v>2.5163746822213583E-2</v>
      </c>
      <c r="CF1596">
        <v>2.4408834417547168E-2</v>
      </c>
      <c r="CG1596">
        <v>2.3676569385020756E-2</v>
      </c>
      <c r="CH1596">
        <v>2.2966272303470137E-2</v>
      </c>
      <c r="CI1596">
        <v>2.2277284134366027E-2</v>
      </c>
      <c r="CJ1596">
        <v>2.1608965610335051E-2</v>
      </c>
      <c r="CK1596">
        <v>2.0960696642024993E-2</v>
      </c>
      <c r="CL1596">
        <v>2.0331875742764245E-2</v>
      </c>
      <c r="CM1596">
        <v>1.9721919470481315E-2</v>
      </c>
      <c r="CN1596">
        <v>8.0257825776353098E-2</v>
      </c>
      <c r="CO1596">
        <v>7.3249150624781503E-2</v>
      </c>
      <c r="CP1596">
        <v>6.6852522048171215E-2</v>
      </c>
      <c r="CQ1596">
        <v>6.1014491855270553E-2</v>
      </c>
      <c r="CR1596">
        <v>0.28137399030457633</v>
      </c>
      <c r="CS1596">
        <v>6.8279431356277925E-2</v>
      </c>
      <c r="CT1596">
        <v>6.6231048415589577E-2</v>
      </c>
      <c r="CU1596">
        <v>6.4244116963121906E-2</v>
      </c>
      <c r="CV1596">
        <v>6.2316793454228241E-2</v>
      </c>
      <c r="CW1596">
        <v>0.26107139018921766</v>
      </c>
      <c r="CX1596">
        <v>0.24633981652381937</v>
      </c>
      <c r="CY1596">
        <v>0.26756005790151322</v>
      </c>
      <c r="DA1596">
        <v>0</v>
      </c>
      <c r="DB1596">
        <v>0.36384195600000013</v>
      </c>
      <c r="DC1596">
        <v>0.28137399030457633</v>
      </c>
      <c r="DD1596">
        <v>0.26107139018921766</v>
      </c>
      <c r="DE1596">
        <v>0.24633981652381937</v>
      </c>
      <c r="DF1596">
        <v>0.26756005790151322</v>
      </c>
    </row>
    <row r="1597" spans="2:110">
      <c r="B1597">
        <v>728</v>
      </c>
      <c r="C1597" t="s">
        <v>789</v>
      </c>
      <c r="D1597" t="s">
        <v>790</v>
      </c>
      <c r="E1597" t="s">
        <v>632</v>
      </c>
      <c r="F1597" t="s">
        <v>2235</v>
      </c>
      <c r="G1597" t="s">
        <v>3372</v>
      </c>
      <c r="H1597" t="s">
        <v>3373</v>
      </c>
      <c r="I1597" t="s">
        <v>873</v>
      </c>
      <c r="J1597" t="s">
        <v>873</v>
      </c>
      <c r="K1597" t="s">
        <v>2025</v>
      </c>
      <c r="M1597" t="s">
        <v>873</v>
      </c>
      <c r="N1597" t="s">
        <v>1300</v>
      </c>
      <c r="O1597" t="s">
        <v>2239</v>
      </c>
      <c r="P1597" t="s">
        <v>2284</v>
      </c>
      <c r="Q1597" t="s">
        <v>2284</v>
      </c>
      <c r="R1597" t="s">
        <v>2284</v>
      </c>
      <c r="S1597" t="s">
        <v>3420</v>
      </c>
      <c r="T1597" t="s">
        <v>3394</v>
      </c>
      <c r="V1597" t="s">
        <v>2287</v>
      </c>
      <c r="W1597" t="s">
        <v>804</v>
      </c>
      <c r="Y1597" t="s">
        <v>805</v>
      </c>
      <c r="Z1597" t="s">
        <v>831</v>
      </c>
      <c r="AA1597" t="s">
        <v>1023</v>
      </c>
      <c r="AB1597" t="s">
        <v>3395</v>
      </c>
      <c r="AC1597" t="s">
        <v>176</v>
      </c>
      <c r="AD1597" t="s">
        <v>3369</v>
      </c>
      <c r="AE1597" t="s">
        <v>1026</v>
      </c>
      <c r="AF1597">
        <v>2027</v>
      </c>
      <c r="AG1597">
        <v>3</v>
      </c>
      <c r="AH1597" t="s">
        <v>833</v>
      </c>
      <c r="AI1597" t="s">
        <v>2245</v>
      </c>
      <c r="AJ1597" t="s">
        <v>2284</v>
      </c>
      <c r="AK1597" t="s">
        <v>3372</v>
      </c>
      <c r="AL1597" t="s">
        <v>1119</v>
      </c>
      <c r="AM1597">
        <v>2027</v>
      </c>
      <c r="AN1597" t="s">
        <v>819</v>
      </c>
      <c r="AO1597" t="s">
        <v>789</v>
      </c>
      <c r="AP1597">
        <v>55.272286394082911</v>
      </c>
      <c r="AQ1597">
        <v>2029</v>
      </c>
      <c r="AR1597">
        <v>2029</v>
      </c>
      <c r="AS1597" t="s">
        <v>190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0</v>
      </c>
      <c r="BP1597">
        <v>0</v>
      </c>
      <c r="BQ1597">
        <v>0</v>
      </c>
      <c r="BR1597">
        <v>0</v>
      </c>
      <c r="BS1597">
        <v>0</v>
      </c>
      <c r="BT1597">
        <v>0</v>
      </c>
      <c r="BU1597">
        <v>0</v>
      </c>
      <c r="BV1597">
        <v>0</v>
      </c>
      <c r="BW1597">
        <v>0</v>
      </c>
      <c r="BX1597">
        <v>0</v>
      </c>
      <c r="BY1597">
        <v>0</v>
      </c>
      <c r="BZ1597">
        <v>0</v>
      </c>
      <c r="CA1597">
        <v>0</v>
      </c>
      <c r="CB1597">
        <v>0</v>
      </c>
      <c r="CC1597">
        <v>0</v>
      </c>
      <c r="CD1597">
        <v>0</v>
      </c>
      <c r="CE1597">
        <v>0</v>
      </c>
      <c r="CF1597">
        <v>0</v>
      </c>
      <c r="CG1597">
        <v>0</v>
      </c>
      <c r="CH1597">
        <v>0</v>
      </c>
      <c r="CI1597">
        <v>0</v>
      </c>
      <c r="CJ1597">
        <v>0</v>
      </c>
      <c r="CK1597">
        <v>0</v>
      </c>
      <c r="CL1597">
        <v>0</v>
      </c>
      <c r="CM1597">
        <v>0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0</v>
      </c>
      <c r="CT1597">
        <v>0</v>
      </c>
      <c r="CU1597">
        <v>0</v>
      </c>
      <c r="CV1597">
        <v>0</v>
      </c>
      <c r="CW1597">
        <v>0</v>
      </c>
      <c r="CX1597">
        <v>0</v>
      </c>
      <c r="CY1597">
        <v>0</v>
      </c>
      <c r="DA1597">
        <v>0</v>
      </c>
      <c r="DB1597">
        <v>0</v>
      </c>
      <c r="DC1597">
        <v>0</v>
      </c>
      <c r="DD1597">
        <v>0</v>
      </c>
      <c r="DE1597">
        <v>0</v>
      </c>
      <c r="DF1597">
        <v>0</v>
      </c>
    </row>
    <row r="1598" spans="2:110">
      <c r="B1598">
        <v>729</v>
      </c>
      <c r="C1598" t="s">
        <v>789</v>
      </c>
      <c r="D1598" t="s">
        <v>790</v>
      </c>
      <c r="E1598" t="s">
        <v>632</v>
      </c>
      <c r="F1598" t="s">
        <v>2235</v>
      </c>
      <c r="G1598" t="s">
        <v>3372</v>
      </c>
      <c r="H1598" t="s">
        <v>3373</v>
      </c>
      <c r="I1598" t="s">
        <v>873</v>
      </c>
      <c r="J1598" t="s">
        <v>873</v>
      </c>
      <c r="K1598" t="s">
        <v>1989</v>
      </c>
      <c r="M1598" t="s">
        <v>873</v>
      </c>
      <c r="N1598" t="s">
        <v>1300</v>
      </c>
      <c r="O1598" t="s">
        <v>2239</v>
      </c>
      <c r="P1598" t="s">
        <v>2284</v>
      </c>
      <c r="Q1598" t="s">
        <v>2284</v>
      </c>
      <c r="R1598" t="s">
        <v>2284</v>
      </c>
      <c r="S1598" t="s">
        <v>3421</v>
      </c>
      <c r="T1598" t="s">
        <v>3422</v>
      </c>
      <c r="V1598" t="s">
        <v>2287</v>
      </c>
      <c r="W1598" t="s">
        <v>804</v>
      </c>
      <c r="Y1598" t="s">
        <v>805</v>
      </c>
      <c r="Z1598" t="s">
        <v>831</v>
      </c>
      <c r="AA1598" t="s">
        <v>1023</v>
      </c>
      <c r="AB1598" t="s">
        <v>3395</v>
      </c>
      <c r="AC1598" t="s">
        <v>176</v>
      </c>
      <c r="AD1598" t="s">
        <v>3369</v>
      </c>
      <c r="AE1598" t="s">
        <v>1026</v>
      </c>
      <c r="AF1598">
        <v>2027</v>
      </c>
      <c r="AG1598">
        <v>11</v>
      </c>
      <c r="AH1598" t="s">
        <v>833</v>
      </c>
      <c r="AI1598" t="s">
        <v>2245</v>
      </c>
      <c r="AJ1598" t="s">
        <v>2284</v>
      </c>
      <c r="AK1598" t="s">
        <v>3372</v>
      </c>
      <c r="AL1598" t="s">
        <v>1119</v>
      </c>
      <c r="AM1598">
        <v>2027</v>
      </c>
      <c r="AN1598" t="s">
        <v>854</v>
      </c>
      <c r="AO1598" t="s">
        <v>789</v>
      </c>
      <c r="AP1598">
        <v>89.379294466085994</v>
      </c>
      <c r="AQ1598">
        <v>2029</v>
      </c>
      <c r="AR1598">
        <v>2029</v>
      </c>
      <c r="AS1598" t="s">
        <v>19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0</v>
      </c>
      <c r="BP1598">
        <v>0</v>
      </c>
      <c r="BQ1598">
        <v>0</v>
      </c>
      <c r="BR1598">
        <v>0</v>
      </c>
      <c r="BS1598">
        <v>0</v>
      </c>
      <c r="BT1598">
        <v>0</v>
      </c>
      <c r="BU1598">
        <v>0</v>
      </c>
      <c r="BV1598">
        <v>0</v>
      </c>
      <c r="BW1598">
        <v>0</v>
      </c>
      <c r="BX1598">
        <v>0</v>
      </c>
      <c r="BY1598">
        <v>0</v>
      </c>
      <c r="BZ1598">
        <v>0</v>
      </c>
      <c r="CA1598">
        <v>0</v>
      </c>
      <c r="CB1598">
        <v>0</v>
      </c>
      <c r="CC1598">
        <v>0</v>
      </c>
      <c r="CD1598">
        <v>0</v>
      </c>
      <c r="CE1598">
        <v>0</v>
      </c>
      <c r="CF1598">
        <v>0</v>
      </c>
      <c r="CG1598">
        <v>0</v>
      </c>
      <c r="CH1598">
        <v>0</v>
      </c>
      <c r="CI1598">
        <v>0</v>
      </c>
      <c r="CJ1598">
        <v>0</v>
      </c>
      <c r="CK1598">
        <v>0</v>
      </c>
      <c r="CL1598">
        <v>0</v>
      </c>
      <c r="CM1598">
        <v>0</v>
      </c>
      <c r="CN1598">
        <v>0</v>
      </c>
      <c r="CO1598">
        <v>0</v>
      </c>
      <c r="CP1598">
        <v>0</v>
      </c>
      <c r="CQ1598">
        <v>0</v>
      </c>
      <c r="CR1598">
        <v>0</v>
      </c>
      <c r="CS1598">
        <v>0</v>
      </c>
      <c r="CT1598">
        <v>0</v>
      </c>
      <c r="CU1598">
        <v>0</v>
      </c>
      <c r="CV1598">
        <v>0</v>
      </c>
      <c r="CW1598">
        <v>0</v>
      </c>
      <c r="CX1598">
        <v>0</v>
      </c>
      <c r="CY1598">
        <v>0</v>
      </c>
      <c r="DA1598">
        <v>0</v>
      </c>
      <c r="DB1598">
        <v>0</v>
      </c>
      <c r="DC1598">
        <v>0</v>
      </c>
      <c r="DD1598">
        <v>0</v>
      </c>
      <c r="DE1598">
        <v>0</v>
      </c>
      <c r="DF1598">
        <v>0</v>
      </c>
    </row>
    <row r="1599" spans="2:110">
      <c r="B1599">
        <v>730</v>
      </c>
      <c r="C1599" t="s">
        <v>789</v>
      </c>
      <c r="D1599" t="s">
        <v>790</v>
      </c>
      <c r="E1599" t="s">
        <v>632</v>
      </c>
      <c r="F1599" t="s">
        <v>2235</v>
      </c>
      <c r="G1599" t="s">
        <v>3372</v>
      </c>
      <c r="H1599" t="s">
        <v>3373</v>
      </c>
      <c r="I1599" t="s">
        <v>873</v>
      </c>
      <c r="J1599" t="s">
        <v>873</v>
      </c>
      <c r="K1599" t="s">
        <v>1989</v>
      </c>
      <c r="M1599" t="s">
        <v>873</v>
      </c>
      <c r="N1599" t="s">
        <v>1300</v>
      </c>
      <c r="O1599" t="s">
        <v>2239</v>
      </c>
      <c r="P1599" t="s">
        <v>2284</v>
      </c>
      <c r="Q1599" t="s">
        <v>2284</v>
      </c>
      <c r="R1599" t="s">
        <v>2284</v>
      </c>
      <c r="S1599" t="s">
        <v>3423</v>
      </c>
      <c r="T1599" t="s">
        <v>3422</v>
      </c>
      <c r="V1599" t="s">
        <v>2287</v>
      </c>
      <c r="W1599" t="s">
        <v>804</v>
      </c>
      <c r="Y1599" t="s">
        <v>805</v>
      </c>
      <c r="Z1599" t="s">
        <v>831</v>
      </c>
      <c r="AA1599" t="s">
        <v>1023</v>
      </c>
      <c r="AB1599" t="s">
        <v>3395</v>
      </c>
      <c r="AC1599" t="s">
        <v>176</v>
      </c>
      <c r="AD1599" t="s">
        <v>3369</v>
      </c>
      <c r="AE1599" t="s">
        <v>1026</v>
      </c>
      <c r="AF1599">
        <v>2023</v>
      </c>
      <c r="AG1599">
        <v>12</v>
      </c>
      <c r="AH1599" t="s">
        <v>833</v>
      </c>
      <c r="AI1599" t="s">
        <v>2245</v>
      </c>
      <c r="AJ1599" t="s">
        <v>2284</v>
      </c>
      <c r="AK1599" t="s">
        <v>3372</v>
      </c>
      <c r="AL1599" t="s">
        <v>1119</v>
      </c>
      <c r="AM1599">
        <v>2023</v>
      </c>
      <c r="AN1599" t="s">
        <v>854</v>
      </c>
      <c r="AO1599" t="s">
        <v>789</v>
      </c>
      <c r="AP1599">
        <v>0</v>
      </c>
      <c r="AQ1599">
        <v>2023</v>
      </c>
      <c r="AR1599">
        <v>2023</v>
      </c>
      <c r="AS1599" t="s">
        <v>19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0</v>
      </c>
      <c r="BW1599">
        <v>0</v>
      </c>
      <c r="BX1599">
        <v>0</v>
      </c>
      <c r="BY1599">
        <v>0</v>
      </c>
      <c r="BZ1599">
        <v>0</v>
      </c>
      <c r="CA1599">
        <v>0</v>
      </c>
      <c r="CB1599">
        <v>0</v>
      </c>
      <c r="CC1599">
        <v>0</v>
      </c>
      <c r="CD1599">
        <v>0</v>
      </c>
      <c r="CE1599">
        <v>0</v>
      </c>
      <c r="CF1599">
        <v>0</v>
      </c>
      <c r="CG1599">
        <v>0</v>
      </c>
      <c r="CH1599">
        <v>0</v>
      </c>
      <c r="CI1599">
        <v>0</v>
      </c>
      <c r="CJ1599">
        <v>0</v>
      </c>
      <c r="CK1599">
        <v>0</v>
      </c>
      <c r="CL1599">
        <v>0</v>
      </c>
      <c r="CM1599">
        <v>0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0</v>
      </c>
      <c r="CT1599">
        <v>0</v>
      </c>
      <c r="CU1599">
        <v>0</v>
      </c>
      <c r="CV1599">
        <v>0</v>
      </c>
      <c r="CW1599">
        <v>0</v>
      </c>
      <c r="CX1599">
        <v>0</v>
      </c>
      <c r="CY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</row>
    <row r="1600" spans="2:110">
      <c r="B1600">
        <v>731</v>
      </c>
      <c r="C1600" t="s">
        <v>789</v>
      </c>
      <c r="D1600" t="s">
        <v>790</v>
      </c>
      <c r="E1600" t="s">
        <v>632</v>
      </c>
      <c r="F1600" t="s">
        <v>2235</v>
      </c>
      <c r="G1600" t="s">
        <v>3372</v>
      </c>
      <c r="H1600" t="s">
        <v>3373</v>
      </c>
      <c r="I1600" t="s">
        <v>873</v>
      </c>
      <c r="J1600" t="s">
        <v>873</v>
      </c>
      <c r="K1600" t="s">
        <v>949</v>
      </c>
      <c r="M1600" t="s">
        <v>873</v>
      </c>
      <c r="N1600" t="s">
        <v>1300</v>
      </c>
      <c r="O1600" t="s">
        <v>2239</v>
      </c>
      <c r="P1600" t="s">
        <v>2284</v>
      </c>
      <c r="Q1600" t="s">
        <v>2284</v>
      </c>
      <c r="R1600" t="s">
        <v>2284</v>
      </c>
      <c r="S1600" t="s">
        <v>3424</v>
      </c>
      <c r="T1600" t="s">
        <v>3400</v>
      </c>
      <c r="V1600" t="s">
        <v>2287</v>
      </c>
      <c r="W1600" t="s">
        <v>804</v>
      </c>
      <c r="Y1600" t="s">
        <v>805</v>
      </c>
      <c r="Z1600" t="s">
        <v>831</v>
      </c>
      <c r="AA1600" t="s">
        <v>1023</v>
      </c>
      <c r="AB1600" t="s">
        <v>3395</v>
      </c>
      <c r="AC1600" t="s">
        <v>176</v>
      </c>
      <c r="AD1600" t="s">
        <v>3369</v>
      </c>
      <c r="AE1600" t="s">
        <v>1026</v>
      </c>
      <c r="AF1600">
        <v>2028</v>
      </c>
      <c r="AG1600">
        <v>10</v>
      </c>
      <c r="AH1600" t="s">
        <v>833</v>
      </c>
      <c r="AI1600" t="s">
        <v>2245</v>
      </c>
      <c r="AJ1600" t="s">
        <v>2284</v>
      </c>
      <c r="AK1600" t="s">
        <v>3372</v>
      </c>
      <c r="AL1600" t="s">
        <v>1119</v>
      </c>
      <c r="AM1600">
        <v>2028</v>
      </c>
      <c r="AN1600" t="s">
        <v>854</v>
      </c>
      <c r="AO1600" t="s">
        <v>789</v>
      </c>
      <c r="AP1600">
        <v>140.16391615546439</v>
      </c>
      <c r="AQ1600">
        <v>2029</v>
      </c>
      <c r="AR1600">
        <v>2029</v>
      </c>
      <c r="AS1600" t="s">
        <v>19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v>0</v>
      </c>
      <c r="BM1600">
        <v>0</v>
      </c>
      <c r="BN1600">
        <v>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0</v>
      </c>
      <c r="BU1600">
        <v>0</v>
      </c>
      <c r="BV1600">
        <v>0</v>
      </c>
      <c r="BW1600">
        <v>0</v>
      </c>
      <c r="BX1600">
        <v>0</v>
      </c>
      <c r="BY1600">
        <v>0</v>
      </c>
      <c r="BZ1600">
        <v>0</v>
      </c>
      <c r="CA1600">
        <v>0</v>
      </c>
      <c r="CB1600">
        <v>0</v>
      </c>
      <c r="CC1600">
        <v>0</v>
      </c>
      <c r="CD1600">
        <v>0</v>
      </c>
      <c r="CE1600">
        <v>0</v>
      </c>
      <c r="CF1600">
        <v>0</v>
      </c>
      <c r="CG1600">
        <v>0</v>
      </c>
      <c r="CH1600">
        <v>0</v>
      </c>
      <c r="CI1600">
        <v>0</v>
      </c>
      <c r="CJ1600">
        <v>0</v>
      </c>
      <c r="CK1600">
        <v>0</v>
      </c>
      <c r="CL1600">
        <v>0</v>
      </c>
      <c r="CM1600">
        <v>0</v>
      </c>
      <c r="CN1600">
        <v>0</v>
      </c>
      <c r="CO1600">
        <v>0</v>
      </c>
      <c r="CP1600">
        <v>0</v>
      </c>
      <c r="CQ1600">
        <v>0</v>
      </c>
      <c r="CR1600">
        <v>0</v>
      </c>
      <c r="CS1600">
        <v>0</v>
      </c>
      <c r="CT1600">
        <v>0</v>
      </c>
      <c r="CU1600">
        <v>0</v>
      </c>
      <c r="CV1600">
        <v>0</v>
      </c>
      <c r="CW1600">
        <v>0</v>
      </c>
      <c r="CX1600">
        <v>0</v>
      </c>
      <c r="CY1600">
        <v>0</v>
      </c>
      <c r="DA1600">
        <v>0</v>
      </c>
      <c r="DB1600">
        <v>0</v>
      </c>
      <c r="DC1600">
        <v>0</v>
      </c>
      <c r="DD1600">
        <v>0</v>
      </c>
      <c r="DE1600">
        <v>0</v>
      </c>
      <c r="DF1600">
        <v>0</v>
      </c>
    </row>
    <row r="1601" spans="2:110">
      <c r="B1601">
        <v>732</v>
      </c>
      <c r="C1601" t="s">
        <v>789</v>
      </c>
      <c r="D1601" t="s">
        <v>790</v>
      </c>
      <c r="E1601" t="s">
        <v>632</v>
      </c>
      <c r="F1601" t="s">
        <v>2235</v>
      </c>
      <c r="G1601" t="s">
        <v>3372</v>
      </c>
      <c r="H1601" t="s">
        <v>3373</v>
      </c>
      <c r="I1601" t="s">
        <v>873</v>
      </c>
      <c r="J1601" t="s">
        <v>873</v>
      </c>
      <c r="K1601" t="s">
        <v>949</v>
      </c>
      <c r="M1601" t="s">
        <v>873</v>
      </c>
      <c r="N1601" t="s">
        <v>1300</v>
      </c>
      <c r="O1601" t="s">
        <v>2239</v>
      </c>
      <c r="P1601" t="s">
        <v>2284</v>
      </c>
      <c r="Q1601" t="s">
        <v>2284</v>
      </c>
      <c r="R1601" t="s">
        <v>2284</v>
      </c>
      <c r="S1601" t="s">
        <v>3425</v>
      </c>
      <c r="T1601" t="s">
        <v>3400</v>
      </c>
      <c r="V1601" t="s">
        <v>2287</v>
      </c>
      <c r="W1601" t="s">
        <v>804</v>
      </c>
      <c r="Y1601" t="s">
        <v>805</v>
      </c>
      <c r="Z1601" t="s">
        <v>831</v>
      </c>
      <c r="AA1601" t="s">
        <v>1023</v>
      </c>
      <c r="AB1601" t="s">
        <v>3395</v>
      </c>
      <c r="AC1601" t="s">
        <v>176</v>
      </c>
      <c r="AD1601" t="s">
        <v>3369</v>
      </c>
      <c r="AE1601" t="s">
        <v>1026</v>
      </c>
      <c r="AF1601">
        <v>2028</v>
      </c>
      <c r="AG1601">
        <v>10</v>
      </c>
      <c r="AH1601" t="s">
        <v>833</v>
      </c>
      <c r="AI1601" t="s">
        <v>2245</v>
      </c>
      <c r="AJ1601" t="s">
        <v>2284</v>
      </c>
      <c r="AK1601" t="s">
        <v>3372</v>
      </c>
      <c r="AL1601" t="s">
        <v>1119</v>
      </c>
      <c r="AM1601">
        <v>2028</v>
      </c>
      <c r="AN1601" t="s">
        <v>854</v>
      </c>
      <c r="AO1601" t="s">
        <v>789</v>
      </c>
      <c r="AP1601">
        <v>131.10081344424239</v>
      </c>
      <c r="AQ1601">
        <v>2029</v>
      </c>
      <c r="AR1601">
        <v>2029</v>
      </c>
      <c r="AS1601" t="s">
        <v>190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>
        <v>0</v>
      </c>
      <c r="BL1601">
        <v>0</v>
      </c>
      <c r="BM1601">
        <v>0</v>
      </c>
      <c r="BN1601">
        <v>0</v>
      </c>
      <c r="BO1601">
        <v>0</v>
      </c>
      <c r="BP1601">
        <v>0</v>
      </c>
      <c r="BQ1601">
        <v>0</v>
      </c>
      <c r="BR1601">
        <v>0</v>
      </c>
      <c r="BS1601">
        <v>0</v>
      </c>
      <c r="BT1601">
        <v>0</v>
      </c>
      <c r="BU1601">
        <v>0</v>
      </c>
      <c r="BV1601">
        <v>0</v>
      </c>
      <c r="BW1601">
        <v>0</v>
      </c>
      <c r="BX1601">
        <v>0</v>
      </c>
      <c r="BY1601">
        <v>0</v>
      </c>
      <c r="BZ1601">
        <v>0</v>
      </c>
      <c r="CA1601">
        <v>0</v>
      </c>
      <c r="CB1601">
        <v>0</v>
      </c>
      <c r="CC1601">
        <v>0</v>
      </c>
      <c r="CD1601">
        <v>0</v>
      </c>
      <c r="CE1601">
        <v>0</v>
      </c>
      <c r="CF1601">
        <v>0</v>
      </c>
      <c r="CG1601">
        <v>0</v>
      </c>
      <c r="CH1601">
        <v>0</v>
      </c>
      <c r="CI1601">
        <v>0</v>
      </c>
      <c r="CJ1601">
        <v>0</v>
      </c>
      <c r="CK1601">
        <v>0</v>
      </c>
      <c r="CL1601">
        <v>0</v>
      </c>
      <c r="CM1601">
        <v>0</v>
      </c>
      <c r="CN1601">
        <v>0</v>
      </c>
      <c r="CO1601">
        <v>0</v>
      </c>
      <c r="CP1601">
        <v>0</v>
      </c>
      <c r="CQ1601">
        <v>0</v>
      </c>
      <c r="CR1601">
        <v>0</v>
      </c>
      <c r="CS1601">
        <v>0</v>
      </c>
      <c r="CT1601">
        <v>0</v>
      </c>
      <c r="CU1601">
        <v>0</v>
      </c>
      <c r="CV1601">
        <v>0</v>
      </c>
      <c r="CW1601">
        <v>0</v>
      </c>
      <c r="CX1601">
        <v>0</v>
      </c>
      <c r="CY1601">
        <v>0</v>
      </c>
      <c r="DA1601">
        <v>0</v>
      </c>
      <c r="DB1601">
        <v>0</v>
      </c>
      <c r="DC1601">
        <v>0</v>
      </c>
      <c r="DD1601">
        <v>0</v>
      </c>
      <c r="DE1601">
        <v>0</v>
      </c>
      <c r="DF1601">
        <v>0</v>
      </c>
    </row>
    <row r="1602" spans="2:110">
      <c r="B1602">
        <v>733</v>
      </c>
      <c r="C1602" t="s">
        <v>789</v>
      </c>
      <c r="D1602" t="s">
        <v>790</v>
      </c>
      <c r="E1602" t="s">
        <v>632</v>
      </c>
      <c r="F1602" t="s">
        <v>2235</v>
      </c>
      <c r="G1602" t="s">
        <v>3372</v>
      </c>
      <c r="H1602" t="s">
        <v>3373</v>
      </c>
      <c r="I1602" t="s">
        <v>873</v>
      </c>
      <c r="J1602" t="s">
        <v>873</v>
      </c>
      <c r="K1602" t="s">
        <v>871</v>
      </c>
      <c r="M1602" t="s">
        <v>873</v>
      </c>
      <c r="N1602" t="s">
        <v>1300</v>
      </c>
      <c r="O1602" t="s">
        <v>2239</v>
      </c>
      <c r="P1602" t="s">
        <v>2284</v>
      </c>
      <c r="Q1602" t="s">
        <v>2284</v>
      </c>
      <c r="R1602" t="s">
        <v>2284</v>
      </c>
      <c r="S1602" t="s">
        <v>3426</v>
      </c>
      <c r="T1602" t="s">
        <v>3427</v>
      </c>
      <c r="V1602" t="s">
        <v>2287</v>
      </c>
      <c r="W1602" t="s">
        <v>804</v>
      </c>
      <c r="Y1602" t="s">
        <v>805</v>
      </c>
      <c r="Z1602" t="s">
        <v>831</v>
      </c>
      <c r="AA1602" t="s">
        <v>1023</v>
      </c>
      <c r="AB1602" t="s">
        <v>3395</v>
      </c>
      <c r="AC1602" t="s">
        <v>176</v>
      </c>
      <c r="AD1602" t="s">
        <v>3369</v>
      </c>
      <c r="AE1602" t="s">
        <v>1026</v>
      </c>
      <c r="AF1602">
        <v>2027</v>
      </c>
      <c r="AG1602">
        <v>10</v>
      </c>
      <c r="AH1602" t="s">
        <v>833</v>
      </c>
      <c r="AI1602" t="s">
        <v>2245</v>
      </c>
      <c r="AJ1602" t="s">
        <v>2284</v>
      </c>
      <c r="AK1602" t="s">
        <v>3372</v>
      </c>
      <c r="AL1602" t="s">
        <v>1119</v>
      </c>
      <c r="AM1602">
        <v>2027</v>
      </c>
      <c r="AN1602" t="s">
        <v>854</v>
      </c>
      <c r="AO1602" t="s">
        <v>789</v>
      </c>
      <c r="AP1602">
        <v>37.221131554738719</v>
      </c>
      <c r="AQ1602">
        <v>2029</v>
      </c>
      <c r="AR1602">
        <v>2029</v>
      </c>
      <c r="AS1602" t="s">
        <v>190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>
        <v>0</v>
      </c>
      <c r="BQ1602">
        <v>0</v>
      </c>
      <c r="BR1602">
        <v>0</v>
      </c>
      <c r="BS1602">
        <v>0</v>
      </c>
      <c r="BT1602">
        <v>0</v>
      </c>
      <c r="BU1602">
        <v>0</v>
      </c>
      <c r="BV1602">
        <v>0</v>
      </c>
      <c r="BW1602">
        <v>0</v>
      </c>
      <c r="BX1602">
        <v>0</v>
      </c>
      <c r="BY1602">
        <v>0</v>
      </c>
      <c r="BZ1602">
        <v>0</v>
      </c>
      <c r="CA1602">
        <v>0</v>
      </c>
      <c r="CB1602">
        <v>0</v>
      </c>
      <c r="CC1602">
        <v>0</v>
      </c>
      <c r="CD1602">
        <v>0</v>
      </c>
      <c r="CE1602">
        <v>0</v>
      </c>
      <c r="CF1602">
        <v>0</v>
      </c>
      <c r="CG1602">
        <v>0</v>
      </c>
      <c r="CH1602">
        <v>0</v>
      </c>
      <c r="CI1602">
        <v>0</v>
      </c>
      <c r="CJ1602">
        <v>0</v>
      </c>
      <c r="CK1602">
        <v>0</v>
      </c>
      <c r="CL1602">
        <v>0</v>
      </c>
      <c r="CM1602">
        <v>0</v>
      </c>
      <c r="CN1602">
        <v>0</v>
      </c>
      <c r="CO1602">
        <v>0</v>
      </c>
      <c r="CP1602">
        <v>0</v>
      </c>
      <c r="CQ1602">
        <v>0</v>
      </c>
      <c r="CR1602">
        <v>0</v>
      </c>
      <c r="CS1602">
        <v>0</v>
      </c>
      <c r="CT1602">
        <v>0</v>
      </c>
      <c r="CU1602">
        <v>0</v>
      </c>
      <c r="CV1602">
        <v>0</v>
      </c>
      <c r="CW1602">
        <v>0</v>
      </c>
      <c r="CX1602">
        <v>0</v>
      </c>
      <c r="CY1602">
        <v>0</v>
      </c>
      <c r="DA1602">
        <v>0</v>
      </c>
      <c r="DB1602">
        <v>0</v>
      </c>
      <c r="DC1602">
        <v>0</v>
      </c>
      <c r="DD1602">
        <v>0</v>
      </c>
      <c r="DE1602">
        <v>0</v>
      </c>
      <c r="DF1602">
        <v>0</v>
      </c>
    </row>
    <row r="1603" spans="2:110">
      <c r="B1603">
        <v>734</v>
      </c>
      <c r="C1603" t="s">
        <v>789</v>
      </c>
      <c r="D1603" t="s">
        <v>790</v>
      </c>
      <c r="E1603" t="s">
        <v>632</v>
      </c>
      <c r="F1603" t="s">
        <v>2235</v>
      </c>
      <c r="G1603" t="s">
        <v>3372</v>
      </c>
      <c r="H1603" t="s">
        <v>3373</v>
      </c>
      <c r="I1603" t="s">
        <v>873</v>
      </c>
      <c r="J1603" t="s">
        <v>873</v>
      </c>
      <c r="K1603" t="s">
        <v>871</v>
      </c>
      <c r="M1603" t="s">
        <v>873</v>
      </c>
      <c r="N1603" t="s">
        <v>1300</v>
      </c>
      <c r="O1603" t="s">
        <v>2239</v>
      </c>
      <c r="P1603" t="s">
        <v>2284</v>
      </c>
      <c r="Q1603" t="s">
        <v>2284</v>
      </c>
      <c r="R1603" t="s">
        <v>2284</v>
      </c>
      <c r="S1603" t="s">
        <v>3428</v>
      </c>
      <c r="T1603" t="s">
        <v>3427</v>
      </c>
      <c r="V1603" t="s">
        <v>2287</v>
      </c>
      <c r="W1603" t="s">
        <v>804</v>
      </c>
      <c r="Y1603" t="s">
        <v>805</v>
      </c>
      <c r="Z1603" t="s">
        <v>831</v>
      </c>
      <c r="AA1603" t="s">
        <v>1023</v>
      </c>
      <c r="AB1603" t="s">
        <v>3395</v>
      </c>
      <c r="AC1603" t="s">
        <v>176</v>
      </c>
      <c r="AD1603" t="s">
        <v>3369</v>
      </c>
      <c r="AE1603" t="s">
        <v>1026</v>
      </c>
      <c r="AF1603">
        <v>2027</v>
      </c>
      <c r="AG1603">
        <v>10</v>
      </c>
      <c r="AH1603" t="s">
        <v>833</v>
      </c>
      <c r="AI1603" t="s">
        <v>2245</v>
      </c>
      <c r="AJ1603" t="s">
        <v>2284</v>
      </c>
      <c r="AK1603" t="s">
        <v>3372</v>
      </c>
      <c r="AL1603" t="s">
        <v>1119</v>
      </c>
      <c r="AM1603">
        <v>2027</v>
      </c>
      <c r="AN1603" t="s">
        <v>854</v>
      </c>
      <c r="AO1603" t="s">
        <v>789</v>
      </c>
      <c r="AP1603">
        <v>10.912066745711593</v>
      </c>
      <c r="AQ1603">
        <v>2029</v>
      </c>
      <c r="AR1603">
        <v>2029</v>
      </c>
      <c r="AS1603" t="s">
        <v>190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>
        <v>0</v>
      </c>
      <c r="BQ1603">
        <v>0</v>
      </c>
      <c r="BR1603">
        <v>0</v>
      </c>
      <c r="BS1603">
        <v>0</v>
      </c>
      <c r="BT1603">
        <v>0</v>
      </c>
      <c r="BU1603">
        <v>0</v>
      </c>
      <c r="BV1603">
        <v>0</v>
      </c>
      <c r="BW1603">
        <v>0</v>
      </c>
      <c r="BX1603">
        <v>0</v>
      </c>
      <c r="BY1603">
        <v>0</v>
      </c>
      <c r="BZ1603">
        <v>0</v>
      </c>
      <c r="CA1603">
        <v>0</v>
      </c>
      <c r="CB1603">
        <v>0</v>
      </c>
      <c r="CC1603">
        <v>0</v>
      </c>
      <c r="CD1603">
        <v>0</v>
      </c>
      <c r="CE1603">
        <v>0</v>
      </c>
      <c r="CF1603">
        <v>0</v>
      </c>
      <c r="CG1603">
        <v>0</v>
      </c>
      <c r="CH1603">
        <v>0</v>
      </c>
      <c r="CI1603">
        <v>0</v>
      </c>
      <c r="CJ1603">
        <v>0</v>
      </c>
      <c r="CK1603">
        <v>0</v>
      </c>
      <c r="CL1603">
        <v>0</v>
      </c>
      <c r="CM1603">
        <v>0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  <c r="CW1603">
        <v>0</v>
      </c>
      <c r="CX1603">
        <v>0</v>
      </c>
      <c r="CY1603">
        <v>0</v>
      </c>
      <c r="DA1603">
        <v>0</v>
      </c>
      <c r="DB1603">
        <v>0</v>
      </c>
      <c r="DC1603">
        <v>0</v>
      </c>
      <c r="DD1603">
        <v>0</v>
      </c>
      <c r="DE1603">
        <v>0</v>
      </c>
      <c r="DF1603">
        <v>0</v>
      </c>
    </row>
    <row r="1604" spans="2:110">
      <c r="B1604">
        <v>735</v>
      </c>
      <c r="C1604" t="s">
        <v>789</v>
      </c>
      <c r="D1604" t="s">
        <v>790</v>
      </c>
      <c r="E1604" t="s">
        <v>632</v>
      </c>
      <c r="F1604" t="s">
        <v>2235</v>
      </c>
      <c r="G1604" t="s">
        <v>3372</v>
      </c>
      <c r="H1604" t="s">
        <v>3373</v>
      </c>
      <c r="I1604" t="s">
        <v>873</v>
      </c>
      <c r="J1604" t="s">
        <v>873</v>
      </c>
      <c r="K1604" t="s">
        <v>924</v>
      </c>
      <c r="M1604" t="s">
        <v>873</v>
      </c>
      <c r="N1604" t="s">
        <v>1300</v>
      </c>
      <c r="O1604" t="s">
        <v>2239</v>
      </c>
      <c r="P1604" t="s">
        <v>2240</v>
      </c>
      <c r="Q1604" t="s">
        <v>2259</v>
      </c>
      <c r="R1604" t="s">
        <v>3383</v>
      </c>
      <c r="S1604" t="s">
        <v>3429</v>
      </c>
      <c r="T1604" t="s">
        <v>3385</v>
      </c>
      <c r="V1604" t="s">
        <v>2287</v>
      </c>
      <c r="W1604" t="s">
        <v>804</v>
      </c>
      <c r="Y1604" t="s">
        <v>805</v>
      </c>
      <c r="Z1604" t="s">
        <v>831</v>
      </c>
      <c r="AA1604" t="s">
        <v>1023</v>
      </c>
      <c r="AB1604" t="s">
        <v>3395</v>
      </c>
      <c r="AC1604" t="s">
        <v>176</v>
      </c>
      <c r="AD1604" t="s">
        <v>3369</v>
      </c>
      <c r="AE1604" t="s">
        <v>1026</v>
      </c>
      <c r="AF1604">
        <v>2027</v>
      </c>
      <c r="AG1604">
        <v>10</v>
      </c>
      <c r="AH1604" t="s">
        <v>833</v>
      </c>
      <c r="AI1604" t="s">
        <v>2245</v>
      </c>
      <c r="AJ1604" t="s">
        <v>2240</v>
      </c>
      <c r="AK1604" t="s">
        <v>3372</v>
      </c>
      <c r="AL1604" t="s">
        <v>1119</v>
      </c>
      <c r="AM1604">
        <v>2027</v>
      </c>
      <c r="AN1604" t="s">
        <v>854</v>
      </c>
      <c r="AO1604" t="s">
        <v>789</v>
      </c>
      <c r="AP1604">
        <v>408.24351562993155</v>
      </c>
      <c r="AQ1604">
        <v>2029</v>
      </c>
      <c r="AR1604">
        <v>2029</v>
      </c>
      <c r="AS1604" t="s">
        <v>190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>
        <v>0</v>
      </c>
      <c r="BQ1604">
        <v>0</v>
      </c>
      <c r="BR1604">
        <v>0</v>
      </c>
      <c r="BS1604">
        <v>0</v>
      </c>
      <c r="BT1604">
        <v>0</v>
      </c>
      <c r="BU1604">
        <v>0</v>
      </c>
      <c r="BV1604">
        <v>0</v>
      </c>
      <c r="BW1604">
        <v>0</v>
      </c>
      <c r="BX1604">
        <v>0</v>
      </c>
      <c r="BY1604">
        <v>0</v>
      </c>
      <c r="BZ1604">
        <v>0</v>
      </c>
      <c r="CA1604">
        <v>0</v>
      </c>
      <c r="CB1604">
        <v>0</v>
      </c>
      <c r="CC1604">
        <v>0</v>
      </c>
      <c r="CD1604">
        <v>0</v>
      </c>
      <c r="CE1604">
        <v>0</v>
      </c>
      <c r="CF1604">
        <v>0</v>
      </c>
      <c r="CG1604">
        <v>0</v>
      </c>
      <c r="CH1604">
        <v>0</v>
      </c>
      <c r="CI1604">
        <v>0</v>
      </c>
      <c r="CJ1604">
        <v>0</v>
      </c>
      <c r="CK1604">
        <v>0</v>
      </c>
      <c r="CL1604">
        <v>0</v>
      </c>
      <c r="CM1604">
        <v>0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  <c r="CW1604">
        <v>0</v>
      </c>
      <c r="CX1604">
        <v>0</v>
      </c>
      <c r="CY1604">
        <v>0</v>
      </c>
      <c r="DA1604">
        <v>0</v>
      </c>
      <c r="DB1604">
        <v>0</v>
      </c>
      <c r="DC1604">
        <v>0</v>
      </c>
      <c r="DD1604">
        <v>0</v>
      </c>
      <c r="DE1604">
        <v>0</v>
      </c>
      <c r="DF1604">
        <v>0</v>
      </c>
    </row>
    <row r="1605" spans="2:110">
      <c r="B1605">
        <v>736</v>
      </c>
      <c r="C1605" t="s">
        <v>789</v>
      </c>
      <c r="D1605" t="s">
        <v>790</v>
      </c>
      <c r="E1605" t="s">
        <v>632</v>
      </c>
      <c r="F1605" t="s">
        <v>2235</v>
      </c>
      <c r="G1605" t="s">
        <v>3372</v>
      </c>
      <c r="H1605" t="s">
        <v>3373</v>
      </c>
      <c r="I1605" t="s">
        <v>873</v>
      </c>
      <c r="J1605" t="s">
        <v>873</v>
      </c>
      <c r="K1605" t="s">
        <v>949</v>
      </c>
      <c r="M1605" t="s">
        <v>873</v>
      </c>
      <c r="N1605" t="s">
        <v>1300</v>
      </c>
      <c r="O1605" t="s">
        <v>2239</v>
      </c>
      <c r="P1605" t="s">
        <v>2284</v>
      </c>
      <c r="Q1605" t="s">
        <v>2284</v>
      </c>
      <c r="R1605" t="s">
        <v>2284</v>
      </c>
      <c r="S1605" t="s">
        <v>3430</v>
      </c>
      <c r="T1605" t="s">
        <v>3400</v>
      </c>
      <c r="V1605" t="s">
        <v>2287</v>
      </c>
      <c r="W1605" t="s">
        <v>804</v>
      </c>
      <c r="Y1605" t="s">
        <v>805</v>
      </c>
      <c r="Z1605" t="s">
        <v>831</v>
      </c>
      <c r="AA1605" t="s">
        <v>1023</v>
      </c>
      <c r="AB1605" t="s">
        <v>3395</v>
      </c>
      <c r="AC1605" t="s">
        <v>176</v>
      </c>
      <c r="AD1605" t="s">
        <v>3369</v>
      </c>
      <c r="AE1605" t="s">
        <v>1026</v>
      </c>
      <c r="AF1605">
        <v>2022</v>
      </c>
      <c r="AG1605">
        <v>3</v>
      </c>
      <c r="AH1605" t="s">
        <v>833</v>
      </c>
      <c r="AI1605" t="s">
        <v>2245</v>
      </c>
      <c r="AJ1605" t="s">
        <v>2284</v>
      </c>
      <c r="AK1605" t="s">
        <v>3372</v>
      </c>
      <c r="AL1605" t="s">
        <v>1119</v>
      </c>
      <c r="AM1605">
        <v>2022</v>
      </c>
      <c r="AN1605" t="s">
        <v>819</v>
      </c>
      <c r="AO1605" t="s">
        <v>789</v>
      </c>
      <c r="AP1605">
        <v>0</v>
      </c>
      <c r="AQ1605">
        <v>2023</v>
      </c>
      <c r="AR1605">
        <v>2023</v>
      </c>
      <c r="AS1605" t="s">
        <v>190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0</v>
      </c>
      <c r="BM1605">
        <v>0</v>
      </c>
      <c r="BN1605">
        <v>0</v>
      </c>
      <c r="BO1605">
        <v>0</v>
      </c>
      <c r="BP1605">
        <v>0</v>
      </c>
      <c r="BQ1605">
        <v>0</v>
      </c>
      <c r="BR1605">
        <v>0</v>
      </c>
      <c r="BS1605">
        <v>0</v>
      </c>
      <c r="BT1605">
        <v>0</v>
      </c>
      <c r="BU1605">
        <v>0</v>
      </c>
      <c r="BV1605">
        <v>0</v>
      </c>
      <c r="BW1605">
        <v>0</v>
      </c>
      <c r="BX1605">
        <v>0</v>
      </c>
      <c r="BY1605">
        <v>0</v>
      </c>
      <c r="BZ1605">
        <v>0</v>
      </c>
      <c r="CA1605">
        <v>0</v>
      </c>
      <c r="CB1605">
        <v>0</v>
      </c>
      <c r="CC1605">
        <v>0</v>
      </c>
      <c r="CD1605">
        <v>0</v>
      </c>
      <c r="CE1605">
        <v>0</v>
      </c>
      <c r="CF1605">
        <v>0</v>
      </c>
      <c r="CG1605">
        <v>0</v>
      </c>
      <c r="CH1605">
        <v>0</v>
      </c>
      <c r="CI1605">
        <v>0</v>
      </c>
      <c r="CJ1605">
        <v>0</v>
      </c>
      <c r="CK1605">
        <v>0</v>
      </c>
      <c r="CL1605">
        <v>0</v>
      </c>
      <c r="CM1605">
        <v>0</v>
      </c>
      <c r="CN1605">
        <v>0</v>
      </c>
      <c r="CO1605">
        <v>0</v>
      </c>
      <c r="CP1605">
        <v>0</v>
      </c>
      <c r="CQ1605">
        <v>0</v>
      </c>
      <c r="CR1605">
        <v>0</v>
      </c>
      <c r="CS1605">
        <v>0</v>
      </c>
      <c r="CT1605">
        <v>0</v>
      </c>
      <c r="CU1605">
        <v>0</v>
      </c>
      <c r="CV1605">
        <v>0</v>
      </c>
      <c r="CW1605">
        <v>0</v>
      </c>
      <c r="CX1605">
        <v>0</v>
      </c>
      <c r="CY1605">
        <v>0</v>
      </c>
      <c r="DA1605">
        <v>0</v>
      </c>
      <c r="DB1605">
        <v>0</v>
      </c>
      <c r="DC1605">
        <v>0</v>
      </c>
      <c r="DD1605">
        <v>0</v>
      </c>
      <c r="DE1605">
        <v>0</v>
      </c>
      <c r="DF1605">
        <v>0</v>
      </c>
    </row>
    <row r="1606" spans="2:110">
      <c r="B1606">
        <v>737</v>
      </c>
      <c r="C1606" t="s">
        <v>789</v>
      </c>
      <c r="D1606" t="s">
        <v>790</v>
      </c>
      <c r="E1606" t="s">
        <v>632</v>
      </c>
      <c r="F1606" t="s">
        <v>2235</v>
      </c>
      <c r="G1606" t="s">
        <v>3372</v>
      </c>
      <c r="H1606" t="s">
        <v>3373</v>
      </c>
      <c r="I1606" t="s">
        <v>873</v>
      </c>
      <c r="J1606" t="s">
        <v>873</v>
      </c>
      <c r="K1606" t="s">
        <v>949</v>
      </c>
      <c r="M1606" t="s">
        <v>873</v>
      </c>
      <c r="N1606" t="s">
        <v>1300</v>
      </c>
      <c r="O1606" t="s">
        <v>2239</v>
      </c>
      <c r="P1606" t="s">
        <v>2284</v>
      </c>
      <c r="Q1606" t="s">
        <v>2284</v>
      </c>
      <c r="R1606" t="s">
        <v>2284</v>
      </c>
      <c r="S1606" t="s">
        <v>3431</v>
      </c>
      <c r="T1606" t="s">
        <v>3400</v>
      </c>
      <c r="V1606" t="s">
        <v>2287</v>
      </c>
      <c r="W1606" t="s">
        <v>804</v>
      </c>
      <c r="Y1606" t="s">
        <v>805</v>
      </c>
      <c r="Z1606" t="s">
        <v>831</v>
      </c>
      <c r="AA1606" t="s">
        <v>1023</v>
      </c>
      <c r="AB1606" t="s">
        <v>3395</v>
      </c>
      <c r="AC1606" t="s">
        <v>176</v>
      </c>
      <c r="AD1606" t="s">
        <v>3369</v>
      </c>
      <c r="AE1606" t="s">
        <v>1026</v>
      </c>
      <c r="AF1606">
        <v>2022</v>
      </c>
      <c r="AG1606">
        <v>10</v>
      </c>
      <c r="AH1606" t="s">
        <v>833</v>
      </c>
      <c r="AI1606" t="s">
        <v>2245</v>
      </c>
      <c r="AJ1606" t="s">
        <v>2284</v>
      </c>
      <c r="AK1606" t="s">
        <v>3372</v>
      </c>
      <c r="AL1606" t="s">
        <v>1119</v>
      </c>
      <c r="AM1606">
        <v>2022</v>
      </c>
      <c r="AN1606" t="s">
        <v>854</v>
      </c>
      <c r="AO1606" t="s">
        <v>789</v>
      </c>
      <c r="AP1606">
        <v>0</v>
      </c>
      <c r="AQ1606">
        <v>2024</v>
      </c>
      <c r="AR1606">
        <v>2024</v>
      </c>
      <c r="AS1606" t="s">
        <v>190</v>
      </c>
      <c r="AT1606">
        <v>0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0</v>
      </c>
      <c r="BM1606">
        <v>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0</v>
      </c>
      <c r="BT1606">
        <v>0</v>
      </c>
      <c r="BU1606">
        <v>0</v>
      </c>
      <c r="BV1606">
        <v>0</v>
      </c>
      <c r="BW1606">
        <v>0</v>
      </c>
      <c r="BX1606">
        <v>0</v>
      </c>
      <c r="BY1606">
        <v>0</v>
      </c>
      <c r="BZ1606">
        <v>0</v>
      </c>
      <c r="CA1606">
        <v>0</v>
      </c>
      <c r="CB1606">
        <v>0</v>
      </c>
      <c r="CC1606">
        <v>0</v>
      </c>
      <c r="CD1606">
        <v>0</v>
      </c>
      <c r="CE1606">
        <v>0</v>
      </c>
      <c r="CF1606">
        <v>0</v>
      </c>
      <c r="CG1606">
        <v>0</v>
      </c>
      <c r="CH1606">
        <v>0</v>
      </c>
      <c r="CI1606">
        <v>0</v>
      </c>
      <c r="CJ1606">
        <v>0</v>
      </c>
      <c r="CK1606">
        <v>0</v>
      </c>
      <c r="CL1606">
        <v>0</v>
      </c>
      <c r="CM1606">
        <v>0</v>
      </c>
      <c r="CN1606">
        <v>0</v>
      </c>
      <c r="CO1606">
        <v>0</v>
      </c>
      <c r="CP1606">
        <v>0</v>
      </c>
      <c r="CQ1606">
        <v>0</v>
      </c>
      <c r="CR1606">
        <v>0</v>
      </c>
      <c r="CS1606">
        <v>0</v>
      </c>
      <c r="CT1606">
        <v>0</v>
      </c>
      <c r="CU1606">
        <v>0</v>
      </c>
      <c r="CV1606">
        <v>0</v>
      </c>
      <c r="CW1606">
        <v>0</v>
      </c>
      <c r="CX1606">
        <v>0</v>
      </c>
      <c r="CY1606">
        <v>0</v>
      </c>
      <c r="DA1606">
        <v>0</v>
      </c>
      <c r="DB1606">
        <v>0</v>
      </c>
      <c r="DC1606">
        <v>0</v>
      </c>
      <c r="DD1606">
        <v>0</v>
      </c>
      <c r="DE1606">
        <v>0</v>
      </c>
      <c r="DF1606">
        <v>0</v>
      </c>
    </row>
    <row r="1607" spans="2:110">
      <c r="B1607">
        <v>738</v>
      </c>
      <c r="C1607" t="s">
        <v>789</v>
      </c>
      <c r="D1607" t="s">
        <v>790</v>
      </c>
      <c r="E1607" t="s">
        <v>632</v>
      </c>
      <c r="F1607" t="s">
        <v>2235</v>
      </c>
      <c r="G1607" t="s">
        <v>3372</v>
      </c>
      <c r="H1607" t="s">
        <v>3373</v>
      </c>
      <c r="I1607" t="s">
        <v>873</v>
      </c>
      <c r="J1607" t="s">
        <v>873</v>
      </c>
      <c r="K1607" t="s">
        <v>949</v>
      </c>
      <c r="M1607" t="s">
        <v>873</v>
      </c>
      <c r="N1607" t="s">
        <v>1300</v>
      </c>
      <c r="O1607" t="s">
        <v>2239</v>
      </c>
      <c r="P1607" t="s">
        <v>2284</v>
      </c>
      <c r="Q1607" t="s">
        <v>2284</v>
      </c>
      <c r="R1607" t="s">
        <v>2284</v>
      </c>
      <c r="S1607" t="s">
        <v>3432</v>
      </c>
      <c r="T1607" t="s">
        <v>3400</v>
      </c>
      <c r="V1607" t="s">
        <v>2287</v>
      </c>
      <c r="W1607" t="s">
        <v>804</v>
      </c>
      <c r="Y1607" t="s">
        <v>805</v>
      </c>
      <c r="Z1607" t="s">
        <v>831</v>
      </c>
      <c r="AA1607" t="s">
        <v>1023</v>
      </c>
      <c r="AB1607" t="s">
        <v>3395</v>
      </c>
      <c r="AC1607" t="s">
        <v>176</v>
      </c>
      <c r="AD1607" t="s">
        <v>3369</v>
      </c>
      <c r="AE1607" t="s">
        <v>1026</v>
      </c>
      <c r="AF1607">
        <v>2022</v>
      </c>
      <c r="AG1607">
        <v>10</v>
      </c>
      <c r="AH1607" t="s">
        <v>833</v>
      </c>
      <c r="AI1607" t="s">
        <v>2245</v>
      </c>
      <c r="AJ1607" t="s">
        <v>2284</v>
      </c>
      <c r="AK1607" t="s">
        <v>3372</v>
      </c>
      <c r="AL1607" t="s">
        <v>1119</v>
      </c>
      <c r="AM1607">
        <v>2022</v>
      </c>
      <c r="AN1607" t="s">
        <v>854</v>
      </c>
      <c r="AO1607" t="s">
        <v>789</v>
      </c>
      <c r="AP1607">
        <v>0</v>
      </c>
      <c r="AQ1607">
        <v>2024</v>
      </c>
      <c r="AR1607">
        <v>2024</v>
      </c>
      <c r="AS1607" t="s">
        <v>19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>
        <v>0</v>
      </c>
      <c r="BQ1607">
        <v>0</v>
      </c>
      <c r="BR1607">
        <v>0</v>
      </c>
      <c r="BS1607">
        <v>0</v>
      </c>
      <c r="BT1607">
        <v>0</v>
      </c>
      <c r="BU1607">
        <v>0</v>
      </c>
      <c r="BV1607">
        <v>0</v>
      </c>
      <c r="BW1607">
        <v>0</v>
      </c>
      <c r="BX1607">
        <v>0</v>
      </c>
      <c r="BY1607">
        <v>0</v>
      </c>
      <c r="BZ1607">
        <v>0</v>
      </c>
      <c r="CA1607">
        <v>0</v>
      </c>
      <c r="CB1607">
        <v>0</v>
      </c>
      <c r="CC1607">
        <v>0</v>
      </c>
      <c r="CD1607">
        <v>0</v>
      </c>
      <c r="CE1607">
        <v>0</v>
      </c>
      <c r="CF1607">
        <v>0</v>
      </c>
      <c r="CG1607">
        <v>0</v>
      </c>
      <c r="CH1607">
        <v>0</v>
      </c>
      <c r="CI1607">
        <v>0</v>
      </c>
      <c r="CJ1607">
        <v>0</v>
      </c>
      <c r="CK1607">
        <v>0</v>
      </c>
      <c r="CL1607">
        <v>0</v>
      </c>
      <c r="CM1607">
        <v>0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  <c r="CW1607">
        <v>0</v>
      </c>
      <c r="CX1607">
        <v>0</v>
      </c>
      <c r="CY1607">
        <v>0</v>
      </c>
      <c r="DA1607">
        <v>0</v>
      </c>
      <c r="DB1607">
        <v>0</v>
      </c>
      <c r="DC1607">
        <v>0</v>
      </c>
      <c r="DD1607">
        <v>0</v>
      </c>
      <c r="DE1607">
        <v>0</v>
      </c>
      <c r="DF1607">
        <v>0</v>
      </c>
    </row>
    <row r="1608" spans="2:110">
      <c r="B1608">
        <v>739</v>
      </c>
      <c r="C1608" t="s">
        <v>789</v>
      </c>
      <c r="D1608" t="s">
        <v>790</v>
      </c>
      <c r="E1608" t="s">
        <v>632</v>
      </c>
      <c r="F1608" t="s">
        <v>2235</v>
      </c>
      <c r="G1608" t="s">
        <v>3372</v>
      </c>
      <c r="H1608" t="s">
        <v>3373</v>
      </c>
      <c r="I1608" t="s">
        <v>873</v>
      </c>
      <c r="J1608" t="s">
        <v>873</v>
      </c>
      <c r="K1608" t="s">
        <v>1989</v>
      </c>
      <c r="M1608" t="s">
        <v>873</v>
      </c>
      <c r="N1608" t="s">
        <v>1300</v>
      </c>
      <c r="O1608" t="s">
        <v>2239</v>
      </c>
      <c r="P1608" t="s">
        <v>2284</v>
      </c>
      <c r="Q1608" t="s">
        <v>2284</v>
      </c>
      <c r="R1608" t="s">
        <v>2284</v>
      </c>
      <c r="S1608" t="s">
        <v>3433</v>
      </c>
      <c r="T1608" t="s">
        <v>3422</v>
      </c>
      <c r="V1608" t="s">
        <v>2287</v>
      </c>
      <c r="W1608" t="s">
        <v>804</v>
      </c>
      <c r="Y1608" t="s">
        <v>805</v>
      </c>
      <c r="Z1608" t="s">
        <v>831</v>
      </c>
      <c r="AA1608" t="s">
        <v>1023</v>
      </c>
      <c r="AB1608" t="s">
        <v>3395</v>
      </c>
      <c r="AC1608" t="s">
        <v>176</v>
      </c>
      <c r="AD1608" t="s">
        <v>3369</v>
      </c>
      <c r="AE1608" t="s">
        <v>1026</v>
      </c>
      <c r="AF1608">
        <v>2025</v>
      </c>
      <c r="AG1608">
        <v>10</v>
      </c>
      <c r="AH1608" t="s">
        <v>833</v>
      </c>
      <c r="AI1608" t="s">
        <v>2245</v>
      </c>
      <c r="AJ1608" t="s">
        <v>2284</v>
      </c>
      <c r="AK1608" t="s">
        <v>3372</v>
      </c>
      <c r="AL1608" t="s">
        <v>1119</v>
      </c>
      <c r="AM1608">
        <v>2025</v>
      </c>
      <c r="AN1608" t="s">
        <v>854</v>
      </c>
      <c r="AO1608" t="s">
        <v>789</v>
      </c>
      <c r="AP1608">
        <v>61.896226088530831</v>
      </c>
      <c r="AQ1608">
        <v>2027</v>
      </c>
      <c r="AR1608">
        <v>2029</v>
      </c>
      <c r="AS1608" t="s">
        <v>190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  <c r="BP1608">
        <v>0</v>
      </c>
      <c r="BQ1608">
        <v>0</v>
      </c>
      <c r="BR1608">
        <v>0</v>
      </c>
      <c r="BS1608">
        <v>0</v>
      </c>
      <c r="BT1608">
        <v>0</v>
      </c>
      <c r="BU1608">
        <v>0</v>
      </c>
      <c r="BV1608">
        <v>0</v>
      </c>
      <c r="BW1608">
        <v>0</v>
      </c>
      <c r="BX1608">
        <v>0</v>
      </c>
      <c r="BY1608">
        <v>0</v>
      </c>
      <c r="BZ1608">
        <v>0</v>
      </c>
      <c r="CA1608">
        <v>0</v>
      </c>
      <c r="CB1608">
        <v>0</v>
      </c>
      <c r="CC1608">
        <v>0</v>
      </c>
      <c r="CD1608">
        <v>0</v>
      </c>
      <c r="CE1608">
        <v>0</v>
      </c>
      <c r="CF1608">
        <v>0</v>
      </c>
      <c r="CG1608">
        <v>0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  <c r="CO1608">
        <v>0</v>
      </c>
      <c r="CP1608">
        <v>0</v>
      </c>
      <c r="CQ1608">
        <v>0</v>
      </c>
      <c r="CR1608">
        <v>0</v>
      </c>
      <c r="CS1608">
        <v>0</v>
      </c>
      <c r="CT1608">
        <v>0</v>
      </c>
      <c r="CU1608">
        <v>0</v>
      </c>
      <c r="CV1608">
        <v>0</v>
      </c>
      <c r="CW1608">
        <v>0</v>
      </c>
      <c r="CX1608">
        <v>0</v>
      </c>
      <c r="CY1608">
        <v>0</v>
      </c>
      <c r="DA1608">
        <v>0</v>
      </c>
      <c r="DB1608">
        <v>0</v>
      </c>
      <c r="DC1608">
        <v>0</v>
      </c>
      <c r="DD1608">
        <v>0</v>
      </c>
      <c r="DE1608">
        <v>0</v>
      </c>
      <c r="DF1608">
        <v>0</v>
      </c>
    </row>
    <row r="1609" spans="2:110">
      <c r="B1609">
        <v>740</v>
      </c>
      <c r="C1609" t="s">
        <v>789</v>
      </c>
      <c r="D1609" t="s">
        <v>790</v>
      </c>
      <c r="E1609" t="s">
        <v>632</v>
      </c>
      <c r="F1609" t="s">
        <v>2235</v>
      </c>
      <c r="G1609" t="s">
        <v>3372</v>
      </c>
      <c r="H1609" t="s">
        <v>3373</v>
      </c>
      <c r="I1609" t="s">
        <v>873</v>
      </c>
      <c r="J1609" t="s">
        <v>873</v>
      </c>
      <c r="K1609" t="s">
        <v>1989</v>
      </c>
      <c r="M1609" t="s">
        <v>873</v>
      </c>
      <c r="N1609" t="s">
        <v>1300</v>
      </c>
      <c r="O1609" t="s">
        <v>2239</v>
      </c>
      <c r="P1609" t="s">
        <v>2240</v>
      </c>
      <c r="Q1609" t="s">
        <v>2240</v>
      </c>
      <c r="R1609" t="s">
        <v>2240</v>
      </c>
      <c r="S1609" t="s">
        <v>3370</v>
      </c>
      <c r="T1609" t="s">
        <v>3434</v>
      </c>
      <c r="V1609" t="s">
        <v>2287</v>
      </c>
      <c r="W1609" t="s">
        <v>804</v>
      </c>
      <c r="Y1609" t="s">
        <v>805</v>
      </c>
      <c r="Z1609" t="s">
        <v>831</v>
      </c>
      <c r="AA1609" t="s">
        <v>1023</v>
      </c>
      <c r="AB1609" t="s">
        <v>2244</v>
      </c>
      <c r="AC1609" t="s">
        <v>808</v>
      </c>
      <c r="AD1609" t="s">
        <v>3369</v>
      </c>
      <c r="AE1609" t="s">
        <v>1026</v>
      </c>
      <c r="AF1609">
        <v>2028</v>
      </c>
      <c r="AG1609">
        <v>10</v>
      </c>
      <c r="AH1609" t="s">
        <v>833</v>
      </c>
      <c r="AI1609" t="s">
        <v>2245</v>
      </c>
      <c r="AJ1609" t="s">
        <v>2240</v>
      </c>
      <c r="AK1609" t="s">
        <v>3372</v>
      </c>
      <c r="AL1609" t="s">
        <v>1119</v>
      </c>
      <c r="AM1609">
        <v>2028</v>
      </c>
      <c r="AN1609" t="s">
        <v>854</v>
      </c>
      <c r="AO1609" t="s">
        <v>789</v>
      </c>
      <c r="AP1609">
        <v>94.818870362557192</v>
      </c>
      <c r="AQ1609">
        <v>2027</v>
      </c>
      <c r="AR1609">
        <v>2030</v>
      </c>
      <c r="AS1609" t="s">
        <v>190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C1609">
        <v>0</v>
      </c>
      <c r="BD1609">
        <v>0</v>
      </c>
      <c r="BE1609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>
        <v>0</v>
      </c>
      <c r="BN1609">
        <v>0</v>
      </c>
      <c r="BO1609">
        <v>0</v>
      </c>
      <c r="BP1609">
        <v>0</v>
      </c>
      <c r="BQ1609">
        <v>0</v>
      </c>
      <c r="BR1609">
        <v>0</v>
      </c>
      <c r="BS1609">
        <v>0</v>
      </c>
      <c r="BT1609">
        <v>0</v>
      </c>
      <c r="BU1609">
        <v>0</v>
      </c>
      <c r="BV1609">
        <v>0</v>
      </c>
      <c r="BW1609">
        <v>0</v>
      </c>
      <c r="BX1609">
        <v>0</v>
      </c>
      <c r="BY1609">
        <v>0</v>
      </c>
      <c r="BZ1609">
        <v>0</v>
      </c>
      <c r="CA1609">
        <v>0</v>
      </c>
      <c r="CB1609">
        <v>0</v>
      </c>
      <c r="CC1609">
        <v>0</v>
      </c>
      <c r="CD1609">
        <v>0</v>
      </c>
      <c r="CE1609">
        <v>0</v>
      </c>
      <c r="CF1609">
        <v>0</v>
      </c>
      <c r="CG1609">
        <v>0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  <c r="CO1609">
        <v>0</v>
      </c>
      <c r="CP1609">
        <v>0</v>
      </c>
      <c r="CQ1609">
        <v>0</v>
      </c>
      <c r="CR1609">
        <v>0</v>
      </c>
      <c r="CS1609">
        <v>0</v>
      </c>
      <c r="CT1609">
        <v>0</v>
      </c>
      <c r="CU1609">
        <v>0</v>
      </c>
      <c r="CV1609">
        <v>0</v>
      </c>
      <c r="CW1609">
        <v>0</v>
      </c>
      <c r="CX1609">
        <v>0</v>
      </c>
      <c r="CY1609">
        <v>0</v>
      </c>
      <c r="DA1609">
        <v>0</v>
      </c>
      <c r="DB1609">
        <v>0</v>
      </c>
      <c r="DC1609">
        <v>0</v>
      </c>
      <c r="DD1609">
        <v>0</v>
      </c>
      <c r="DE1609">
        <v>0</v>
      </c>
      <c r="DF1609">
        <v>0</v>
      </c>
    </row>
    <row r="1610" spans="2:110">
      <c r="B1610">
        <v>741</v>
      </c>
      <c r="C1610" t="s">
        <v>789</v>
      </c>
      <c r="D1610" t="s">
        <v>790</v>
      </c>
      <c r="E1610" t="s">
        <v>632</v>
      </c>
      <c r="F1610" t="s">
        <v>2235</v>
      </c>
      <c r="G1610" t="s">
        <v>3372</v>
      </c>
      <c r="H1610" t="s">
        <v>3373</v>
      </c>
      <c r="I1610" t="s">
        <v>873</v>
      </c>
      <c r="J1610" t="s">
        <v>873</v>
      </c>
      <c r="K1610" t="s">
        <v>871</v>
      </c>
      <c r="M1610" t="s">
        <v>873</v>
      </c>
      <c r="O1610" t="s">
        <v>2239</v>
      </c>
      <c r="P1610" t="s">
        <v>2284</v>
      </c>
      <c r="Q1610" t="s">
        <v>2284</v>
      </c>
      <c r="R1610" t="s">
        <v>2284</v>
      </c>
      <c r="S1610" t="s">
        <v>3433</v>
      </c>
      <c r="T1610" t="s">
        <v>2289</v>
      </c>
      <c r="V1610" t="s">
        <v>2287</v>
      </c>
      <c r="W1610" t="s">
        <v>804</v>
      </c>
      <c r="Y1610" t="s">
        <v>805</v>
      </c>
      <c r="Z1610" t="s">
        <v>806</v>
      </c>
      <c r="AA1610" t="s">
        <v>1023</v>
      </c>
      <c r="AB1610" t="s">
        <v>3395</v>
      </c>
      <c r="AC1610" t="s">
        <v>176</v>
      </c>
      <c r="AD1610" t="s">
        <v>3369</v>
      </c>
      <c r="AE1610" t="s">
        <v>1026</v>
      </c>
      <c r="AF1610">
        <v>2019</v>
      </c>
      <c r="AG1610">
        <v>12</v>
      </c>
      <c r="AH1610" t="s">
        <v>810</v>
      </c>
      <c r="AI1610" t="s">
        <v>2245</v>
      </c>
      <c r="AJ1610" t="s">
        <v>2284</v>
      </c>
      <c r="AK1610" t="s">
        <v>3372</v>
      </c>
      <c r="AL1610" t="s">
        <v>1119</v>
      </c>
      <c r="AM1610">
        <v>2019</v>
      </c>
      <c r="AN1610" t="s">
        <v>854</v>
      </c>
      <c r="AO1610" t="s">
        <v>789</v>
      </c>
      <c r="AP1610">
        <v>0</v>
      </c>
      <c r="AQ1610">
        <v>2024</v>
      </c>
      <c r="AR1610">
        <v>2024</v>
      </c>
      <c r="AS1610" t="s">
        <v>299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0</v>
      </c>
      <c r="BT1610">
        <v>0</v>
      </c>
      <c r="BU1610">
        <v>0</v>
      </c>
      <c r="BV1610">
        <v>0</v>
      </c>
      <c r="BW1610">
        <v>0</v>
      </c>
      <c r="BX1610">
        <v>0</v>
      </c>
      <c r="BY1610">
        <v>0</v>
      </c>
      <c r="BZ1610">
        <v>0</v>
      </c>
      <c r="CA1610">
        <v>0</v>
      </c>
      <c r="CB1610">
        <v>0</v>
      </c>
      <c r="CC1610">
        <v>0</v>
      </c>
      <c r="CD1610">
        <v>0</v>
      </c>
      <c r="CE1610">
        <v>0</v>
      </c>
      <c r="CF1610">
        <v>0</v>
      </c>
      <c r="CG1610">
        <v>0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  <c r="CO1610">
        <v>0</v>
      </c>
      <c r="CP1610">
        <v>0</v>
      </c>
      <c r="CQ1610">
        <v>0</v>
      </c>
      <c r="CR1610">
        <v>0</v>
      </c>
      <c r="CS1610">
        <v>0</v>
      </c>
      <c r="CT1610">
        <v>0</v>
      </c>
      <c r="CU1610">
        <v>0</v>
      </c>
      <c r="CV1610">
        <v>0</v>
      </c>
      <c r="CW1610">
        <v>0</v>
      </c>
      <c r="CX1610">
        <v>0</v>
      </c>
      <c r="CY1610">
        <v>0</v>
      </c>
      <c r="DA1610">
        <v>0</v>
      </c>
      <c r="DB1610">
        <v>0</v>
      </c>
      <c r="DC1610">
        <v>0</v>
      </c>
      <c r="DD1610">
        <v>0</v>
      </c>
      <c r="DE1610">
        <v>0</v>
      </c>
      <c r="DF1610">
        <v>0</v>
      </c>
    </row>
    <row r="1611" spans="2:110">
      <c r="B1611">
        <v>742</v>
      </c>
      <c r="C1611" t="s">
        <v>789</v>
      </c>
      <c r="D1611" t="s">
        <v>790</v>
      </c>
      <c r="E1611" t="s">
        <v>632</v>
      </c>
      <c r="F1611" t="s">
        <v>2235</v>
      </c>
      <c r="G1611" t="s">
        <v>3372</v>
      </c>
      <c r="H1611" t="s">
        <v>3373</v>
      </c>
      <c r="I1611" t="s">
        <v>873</v>
      </c>
      <c r="J1611" t="s">
        <v>873</v>
      </c>
      <c r="K1611" t="s">
        <v>957</v>
      </c>
      <c r="M1611" t="s">
        <v>873</v>
      </c>
      <c r="N1611" t="s">
        <v>1300</v>
      </c>
      <c r="O1611" t="s">
        <v>2239</v>
      </c>
      <c r="P1611" t="s">
        <v>2284</v>
      </c>
      <c r="Q1611" t="s">
        <v>2284</v>
      </c>
      <c r="R1611" t="s">
        <v>2284</v>
      </c>
      <c r="S1611" t="s">
        <v>3435</v>
      </c>
      <c r="T1611" t="s">
        <v>3436</v>
      </c>
      <c r="V1611" t="s">
        <v>2287</v>
      </c>
      <c r="W1611" t="s">
        <v>804</v>
      </c>
      <c r="Y1611" t="s">
        <v>805</v>
      </c>
      <c r="Z1611" t="s">
        <v>831</v>
      </c>
      <c r="AA1611" t="s">
        <v>1023</v>
      </c>
      <c r="AB1611" t="s">
        <v>3395</v>
      </c>
      <c r="AC1611" t="s">
        <v>176</v>
      </c>
      <c r="AD1611" t="s">
        <v>3369</v>
      </c>
      <c r="AE1611" t="s">
        <v>1026</v>
      </c>
      <c r="AF1611">
        <v>2022</v>
      </c>
      <c r="AG1611">
        <v>10</v>
      </c>
      <c r="AH1611" t="s">
        <v>833</v>
      </c>
      <c r="AI1611" t="s">
        <v>2245</v>
      </c>
      <c r="AJ1611" t="s">
        <v>2284</v>
      </c>
      <c r="AK1611" t="s">
        <v>3372</v>
      </c>
      <c r="AL1611" t="s">
        <v>1119</v>
      </c>
      <c r="AM1611">
        <v>2022</v>
      </c>
      <c r="AN1611" t="s">
        <v>854</v>
      </c>
      <c r="AO1611" t="s">
        <v>789</v>
      </c>
      <c r="AP1611">
        <v>0</v>
      </c>
      <c r="AQ1611">
        <v>2024</v>
      </c>
      <c r="AR1611">
        <v>2024</v>
      </c>
      <c r="AS1611" t="s">
        <v>190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>
        <v>0</v>
      </c>
      <c r="BN1611">
        <v>0</v>
      </c>
      <c r="BO1611">
        <v>0</v>
      </c>
      <c r="BP1611">
        <v>0</v>
      </c>
      <c r="BQ1611">
        <v>0</v>
      </c>
      <c r="BR1611">
        <v>0</v>
      </c>
      <c r="BS1611">
        <v>0</v>
      </c>
      <c r="BT1611">
        <v>0</v>
      </c>
      <c r="BU1611">
        <v>0</v>
      </c>
      <c r="BV1611">
        <v>0</v>
      </c>
      <c r="BW1611">
        <v>0</v>
      </c>
      <c r="BX1611">
        <v>0</v>
      </c>
      <c r="BY1611">
        <v>0</v>
      </c>
      <c r="BZ1611">
        <v>0</v>
      </c>
      <c r="CA1611">
        <v>0</v>
      </c>
      <c r="CB1611">
        <v>0</v>
      </c>
      <c r="CC1611">
        <v>0</v>
      </c>
      <c r="CD1611">
        <v>0</v>
      </c>
      <c r="CE1611">
        <v>0</v>
      </c>
      <c r="CF1611">
        <v>0</v>
      </c>
      <c r="CG1611">
        <v>0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  <c r="CO1611">
        <v>0</v>
      </c>
      <c r="CP1611">
        <v>0</v>
      </c>
      <c r="CQ1611">
        <v>0</v>
      </c>
      <c r="CR1611">
        <v>0</v>
      </c>
      <c r="CS1611">
        <v>0</v>
      </c>
      <c r="CT1611">
        <v>0</v>
      </c>
      <c r="CU1611">
        <v>0</v>
      </c>
      <c r="CV1611">
        <v>0</v>
      </c>
      <c r="CW1611">
        <v>0</v>
      </c>
      <c r="CX1611">
        <v>0</v>
      </c>
      <c r="CY1611">
        <v>0</v>
      </c>
      <c r="DA1611">
        <v>0</v>
      </c>
      <c r="DB1611">
        <v>0</v>
      </c>
      <c r="DC1611">
        <v>0</v>
      </c>
      <c r="DD1611">
        <v>0</v>
      </c>
      <c r="DE1611">
        <v>0</v>
      </c>
      <c r="DF1611">
        <v>0</v>
      </c>
    </row>
    <row r="1612" spans="2:110">
      <c r="B1612">
        <v>743</v>
      </c>
      <c r="C1612" t="s">
        <v>789</v>
      </c>
      <c r="D1612" t="s">
        <v>790</v>
      </c>
      <c r="E1612" t="s">
        <v>632</v>
      </c>
      <c r="F1612" t="s">
        <v>2235</v>
      </c>
      <c r="G1612" t="s">
        <v>3372</v>
      </c>
      <c r="H1612" t="s">
        <v>3373</v>
      </c>
      <c r="I1612" t="s">
        <v>873</v>
      </c>
      <c r="J1612" t="s">
        <v>873</v>
      </c>
      <c r="K1612" t="s">
        <v>957</v>
      </c>
      <c r="M1612" t="s">
        <v>873</v>
      </c>
      <c r="N1612" t="s">
        <v>1300</v>
      </c>
      <c r="O1612" t="s">
        <v>2239</v>
      </c>
      <c r="P1612" t="s">
        <v>2284</v>
      </c>
      <c r="Q1612" t="s">
        <v>2284</v>
      </c>
      <c r="R1612" t="s">
        <v>2284</v>
      </c>
      <c r="S1612" t="s">
        <v>3437</v>
      </c>
      <c r="T1612" t="s">
        <v>3436</v>
      </c>
      <c r="V1612" t="s">
        <v>2287</v>
      </c>
      <c r="W1612" t="s">
        <v>804</v>
      </c>
      <c r="Y1612" t="s">
        <v>805</v>
      </c>
      <c r="Z1612" t="s">
        <v>831</v>
      </c>
      <c r="AA1612" t="s">
        <v>1023</v>
      </c>
      <c r="AB1612" t="s">
        <v>3395</v>
      </c>
      <c r="AC1612" t="s">
        <v>176</v>
      </c>
      <c r="AD1612" t="s">
        <v>3369</v>
      </c>
      <c r="AE1612" t="s">
        <v>1026</v>
      </c>
      <c r="AF1612">
        <v>2027</v>
      </c>
      <c r="AG1612">
        <v>9</v>
      </c>
      <c r="AH1612" t="s">
        <v>833</v>
      </c>
      <c r="AI1612" t="s">
        <v>2245</v>
      </c>
      <c r="AJ1612" t="s">
        <v>2284</v>
      </c>
      <c r="AK1612" t="s">
        <v>3372</v>
      </c>
      <c r="AL1612" t="s">
        <v>1119</v>
      </c>
      <c r="AM1612">
        <v>2027</v>
      </c>
      <c r="AN1612" t="s">
        <v>813</v>
      </c>
      <c r="AO1612" t="s">
        <v>789</v>
      </c>
      <c r="AP1612">
        <v>169.214084077992</v>
      </c>
      <c r="AQ1612">
        <v>2027</v>
      </c>
      <c r="AR1612">
        <v>2029</v>
      </c>
      <c r="AS1612" t="s">
        <v>19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  <c r="BP1612">
        <v>0</v>
      </c>
      <c r="BQ1612">
        <v>0</v>
      </c>
      <c r="BR1612">
        <v>0</v>
      </c>
      <c r="BS1612">
        <v>0</v>
      </c>
      <c r="BT1612">
        <v>0</v>
      </c>
      <c r="BU1612">
        <v>0</v>
      </c>
      <c r="BV1612">
        <v>0</v>
      </c>
      <c r="BW1612">
        <v>0</v>
      </c>
      <c r="BX1612">
        <v>0</v>
      </c>
      <c r="BY1612">
        <v>0</v>
      </c>
      <c r="BZ1612">
        <v>0</v>
      </c>
      <c r="CA1612">
        <v>0</v>
      </c>
      <c r="CB1612">
        <v>0</v>
      </c>
      <c r="CC1612">
        <v>0</v>
      </c>
      <c r="CD1612">
        <v>0</v>
      </c>
      <c r="CE1612">
        <v>0</v>
      </c>
      <c r="CF1612">
        <v>0</v>
      </c>
      <c r="CG1612">
        <v>0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  <c r="CO1612">
        <v>0</v>
      </c>
      <c r="CP1612">
        <v>0</v>
      </c>
      <c r="CQ1612">
        <v>0</v>
      </c>
      <c r="CR1612">
        <v>0</v>
      </c>
      <c r="CS1612">
        <v>0</v>
      </c>
      <c r="CT1612">
        <v>0</v>
      </c>
      <c r="CU1612">
        <v>0</v>
      </c>
      <c r="CV1612">
        <v>0</v>
      </c>
      <c r="CW1612">
        <v>0</v>
      </c>
      <c r="CX1612">
        <v>0</v>
      </c>
      <c r="CY1612">
        <v>0</v>
      </c>
      <c r="DA1612">
        <v>0</v>
      </c>
      <c r="DB1612">
        <v>0</v>
      </c>
      <c r="DC1612">
        <v>0</v>
      </c>
      <c r="DD1612">
        <v>0</v>
      </c>
      <c r="DE1612">
        <v>0</v>
      </c>
      <c r="DF1612">
        <v>0</v>
      </c>
    </row>
    <row r="1613" spans="2:110">
      <c r="B1613">
        <v>755</v>
      </c>
      <c r="C1613" t="s">
        <v>789</v>
      </c>
      <c r="D1613" t="s">
        <v>790</v>
      </c>
      <c r="E1613" t="s">
        <v>632</v>
      </c>
      <c r="F1613" t="s">
        <v>2235</v>
      </c>
      <c r="G1613" t="s">
        <v>3372</v>
      </c>
      <c r="H1613" t="s">
        <v>3373</v>
      </c>
      <c r="I1613" t="s">
        <v>873</v>
      </c>
      <c r="J1613" t="s">
        <v>873</v>
      </c>
      <c r="K1613" t="s">
        <v>2025</v>
      </c>
      <c r="L1613" t="s">
        <v>3416</v>
      </c>
      <c r="M1613" t="s">
        <v>873</v>
      </c>
      <c r="N1613" t="s">
        <v>1300</v>
      </c>
      <c r="O1613" t="s">
        <v>2239</v>
      </c>
      <c r="P1613" t="s">
        <v>2284</v>
      </c>
      <c r="Q1613" t="s">
        <v>2284</v>
      </c>
      <c r="R1613" t="s">
        <v>2284</v>
      </c>
      <c r="S1613" t="s">
        <v>3438</v>
      </c>
      <c r="T1613" t="s">
        <v>3439</v>
      </c>
      <c r="U1613" t="s">
        <v>3440</v>
      </c>
      <c r="V1613" t="s">
        <v>3441</v>
      </c>
      <c r="W1613" t="s">
        <v>804</v>
      </c>
      <c r="Y1613" t="s">
        <v>805</v>
      </c>
      <c r="Z1613" t="s">
        <v>831</v>
      </c>
      <c r="AA1613" t="s">
        <v>818</v>
      </c>
      <c r="AB1613" t="s">
        <v>3395</v>
      </c>
      <c r="AC1613" t="s">
        <v>176</v>
      </c>
      <c r="AD1613" t="s">
        <v>3369</v>
      </c>
      <c r="AE1613" t="s">
        <v>1026</v>
      </c>
      <c r="AF1613">
        <v>2022</v>
      </c>
      <c r="AG1613">
        <v>12</v>
      </c>
      <c r="AH1613" t="s">
        <v>833</v>
      </c>
      <c r="AI1613" t="s">
        <v>2245</v>
      </c>
      <c r="AJ1613" t="s">
        <v>2284</v>
      </c>
      <c r="AK1613" t="s">
        <v>3372</v>
      </c>
      <c r="AL1613" t="s">
        <v>1119</v>
      </c>
      <c r="AM1613">
        <v>2022</v>
      </c>
      <c r="AN1613" t="s">
        <v>854</v>
      </c>
      <c r="AO1613" t="s">
        <v>789</v>
      </c>
      <c r="AP1613">
        <v>134.25573791829393</v>
      </c>
      <c r="AQ1613">
        <v>2024</v>
      </c>
      <c r="AR1613">
        <v>2024</v>
      </c>
      <c r="AS1613" t="s">
        <v>19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0</v>
      </c>
      <c r="BT1613">
        <v>0</v>
      </c>
      <c r="BU1613">
        <v>0</v>
      </c>
      <c r="BV1613">
        <v>0</v>
      </c>
      <c r="BW1613">
        <v>0</v>
      </c>
      <c r="BX1613">
        <v>0</v>
      </c>
      <c r="BY1613">
        <v>0</v>
      </c>
      <c r="BZ1613">
        <v>0</v>
      </c>
      <c r="CA1613">
        <v>0</v>
      </c>
      <c r="CB1613">
        <v>2.1971708034158333</v>
      </c>
      <c r="CC1613">
        <v>2.1971708034158333</v>
      </c>
      <c r="CD1613">
        <v>2.1971708034158333</v>
      </c>
      <c r="CE1613">
        <v>2.1971708034158333</v>
      </c>
      <c r="CF1613">
        <v>2.1971708034158333</v>
      </c>
      <c r="CG1613">
        <v>2.1971708034158333</v>
      </c>
      <c r="CH1613">
        <v>2.1971708034158333</v>
      </c>
      <c r="CI1613">
        <v>2.1971708034158333</v>
      </c>
      <c r="CJ1613">
        <v>2.1971708034158333</v>
      </c>
      <c r="CK1613">
        <v>2.1971708034158333</v>
      </c>
      <c r="CL1613">
        <v>2.1971708034158333</v>
      </c>
      <c r="CM1613">
        <v>2.1971708034158333</v>
      </c>
      <c r="CN1613">
        <v>6.5915124102474998</v>
      </c>
      <c r="CO1613">
        <v>6.5915124102474998</v>
      </c>
      <c r="CP1613">
        <v>6.5915124102474998</v>
      </c>
      <c r="CQ1613">
        <v>6.5915124102474998</v>
      </c>
      <c r="CR1613">
        <v>26.366049640989999</v>
      </c>
      <c r="CS1613">
        <v>7.5353494212281227</v>
      </c>
      <c r="CT1613">
        <v>7.5353494212281227</v>
      </c>
      <c r="CU1613">
        <v>7.5353494212281227</v>
      </c>
      <c r="CV1613">
        <v>7.5353494212281227</v>
      </c>
      <c r="CW1613">
        <v>30.141397684912491</v>
      </c>
      <c r="CX1613">
        <v>28.527483293947956</v>
      </c>
      <c r="CY1613">
        <v>24.302250125511861</v>
      </c>
      <c r="DA1613">
        <v>0</v>
      </c>
      <c r="DB1613">
        <v>0</v>
      </c>
      <c r="DC1613">
        <v>26.366049640989999</v>
      </c>
      <c r="DD1613">
        <v>30.141397684912491</v>
      </c>
      <c r="DE1613">
        <v>28.527483293947956</v>
      </c>
      <c r="DF1613">
        <v>24.302250125511861</v>
      </c>
    </row>
    <row r="1614" spans="2:110">
      <c r="B1614">
        <v>745</v>
      </c>
      <c r="C1614" t="s">
        <v>789</v>
      </c>
      <c r="D1614" t="s">
        <v>790</v>
      </c>
      <c r="E1614" t="s">
        <v>632</v>
      </c>
      <c r="F1614" t="s">
        <v>2235</v>
      </c>
      <c r="G1614" t="s">
        <v>3372</v>
      </c>
      <c r="H1614" t="s">
        <v>3373</v>
      </c>
      <c r="I1614" t="s">
        <v>873</v>
      </c>
      <c r="J1614" t="s">
        <v>873</v>
      </c>
      <c r="K1614" t="s">
        <v>949</v>
      </c>
      <c r="M1614" t="s">
        <v>873</v>
      </c>
      <c r="N1614" t="s">
        <v>1300</v>
      </c>
      <c r="O1614" t="s">
        <v>2239</v>
      </c>
      <c r="P1614" t="s">
        <v>2284</v>
      </c>
      <c r="Q1614" t="s">
        <v>2284</v>
      </c>
      <c r="R1614" t="s">
        <v>2284</v>
      </c>
      <c r="S1614" t="s">
        <v>3442</v>
      </c>
      <c r="T1614" t="s">
        <v>3400</v>
      </c>
      <c r="V1614" t="s">
        <v>2287</v>
      </c>
      <c r="W1614" t="s">
        <v>804</v>
      </c>
      <c r="Y1614" t="s">
        <v>805</v>
      </c>
      <c r="Z1614" t="s">
        <v>831</v>
      </c>
      <c r="AA1614" t="s">
        <v>1023</v>
      </c>
      <c r="AB1614" t="s">
        <v>3395</v>
      </c>
      <c r="AC1614" t="s">
        <v>176</v>
      </c>
      <c r="AD1614" t="s">
        <v>3369</v>
      </c>
      <c r="AE1614" t="s">
        <v>1026</v>
      </c>
      <c r="AF1614">
        <v>2023</v>
      </c>
      <c r="AG1614">
        <v>10</v>
      </c>
      <c r="AH1614" t="s">
        <v>833</v>
      </c>
      <c r="AI1614" t="s">
        <v>2245</v>
      </c>
      <c r="AJ1614" t="s">
        <v>2284</v>
      </c>
      <c r="AK1614" t="s">
        <v>3372</v>
      </c>
      <c r="AL1614" t="s">
        <v>1119</v>
      </c>
      <c r="AM1614">
        <v>2023</v>
      </c>
      <c r="AN1614" t="s">
        <v>854</v>
      </c>
      <c r="AO1614" t="s">
        <v>789</v>
      </c>
      <c r="AP1614">
        <v>30.199702500000001</v>
      </c>
      <c r="AQ1614">
        <v>2025</v>
      </c>
      <c r="AR1614">
        <v>2029</v>
      </c>
      <c r="AS1614" t="s">
        <v>19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0</v>
      </c>
      <c r="BV1614">
        <v>0</v>
      </c>
      <c r="BW1614">
        <v>0</v>
      </c>
      <c r="BX1614">
        <v>0</v>
      </c>
      <c r="BY1614">
        <v>0</v>
      </c>
      <c r="BZ1614">
        <v>0</v>
      </c>
      <c r="CA1614">
        <v>0</v>
      </c>
      <c r="CB1614">
        <v>0</v>
      </c>
      <c r="CC1614">
        <v>0</v>
      </c>
      <c r="CD1614">
        <v>0</v>
      </c>
      <c r="CE1614">
        <v>0</v>
      </c>
      <c r="CF1614">
        <v>0</v>
      </c>
      <c r="CG1614">
        <v>0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0</v>
      </c>
      <c r="CT1614">
        <v>0</v>
      </c>
      <c r="CU1614">
        <v>0</v>
      </c>
      <c r="CV1614">
        <v>0</v>
      </c>
      <c r="CW1614">
        <v>0</v>
      </c>
      <c r="CX1614">
        <v>0</v>
      </c>
      <c r="CY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</row>
    <row r="1615" spans="2:110">
      <c r="B1615">
        <v>746</v>
      </c>
      <c r="C1615" t="s">
        <v>789</v>
      </c>
      <c r="D1615" t="s">
        <v>790</v>
      </c>
      <c r="E1615" t="s">
        <v>632</v>
      </c>
      <c r="F1615" t="s">
        <v>2235</v>
      </c>
      <c r="G1615" t="s">
        <v>3372</v>
      </c>
      <c r="H1615" t="s">
        <v>3373</v>
      </c>
      <c r="I1615" t="s">
        <v>873</v>
      </c>
      <c r="J1615" t="s">
        <v>873</v>
      </c>
      <c r="K1615" t="s">
        <v>871</v>
      </c>
      <c r="M1615" t="s">
        <v>873</v>
      </c>
      <c r="N1615" t="s">
        <v>1300</v>
      </c>
      <c r="O1615" t="s">
        <v>2239</v>
      </c>
      <c r="P1615" t="s">
        <v>2284</v>
      </c>
      <c r="Q1615" t="s">
        <v>2284</v>
      </c>
      <c r="R1615" t="s">
        <v>2284</v>
      </c>
      <c r="S1615" t="s">
        <v>3443</v>
      </c>
      <c r="T1615" t="s">
        <v>3427</v>
      </c>
      <c r="V1615" t="s">
        <v>2287</v>
      </c>
      <c r="W1615" t="s">
        <v>804</v>
      </c>
      <c r="Y1615" t="s">
        <v>805</v>
      </c>
      <c r="Z1615" t="s">
        <v>831</v>
      </c>
      <c r="AA1615" t="s">
        <v>1023</v>
      </c>
      <c r="AB1615" t="s">
        <v>3395</v>
      </c>
      <c r="AC1615" t="s">
        <v>176</v>
      </c>
      <c r="AD1615" t="s">
        <v>3369</v>
      </c>
      <c r="AE1615" t="s">
        <v>1026</v>
      </c>
      <c r="AF1615">
        <v>2028</v>
      </c>
      <c r="AG1615">
        <v>10</v>
      </c>
      <c r="AH1615" t="s">
        <v>833</v>
      </c>
      <c r="AI1615" t="s">
        <v>2245</v>
      </c>
      <c r="AJ1615" t="s">
        <v>2284</v>
      </c>
      <c r="AK1615" t="s">
        <v>3372</v>
      </c>
      <c r="AL1615" t="s">
        <v>1119</v>
      </c>
      <c r="AM1615">
        <v>2028</v>
      </c>
      <c r="AN1615" t="s">
        <v>854</v>
      </c>
      <c r="AO1615" t="s">
        <v>789</v>
      </c>
      <c r="AP1615">
        <v>61.878640400248194</v>
      </c>
      <c r="AQ1615">
        <v>2025</v>
      </c>
      <c r="AR1615">
        <v>2030</v>
      </c>
      <c r="AS1615" t="s">
        <v>19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  <c r="BM1615">
        <v>0</v>
      </c>
      <c r="BN1615">
        <v>0</v>
      </c>
      <c r="BO1615">
        <v>0</v>
      </c>
      <c r="BP1615">
        <v>0</v>
      </c>
      <c r="BQ1615">
        <v>0</v>
      </c>
      <c r="BR1615">
        <v>0</v>
      </c>
      <c r="BS1615">
        <v>0</v>
      </c>
      <c r="BT1615">
        <v>0</v>
      </c>
      <c r="BU1615">
        <v>0</v>
      </c>
      <c r="BV1615">
        <v>0</v>
      </c>
      <c r="BW1615">
        <v>0</v>
      </c>
      <c r="BX1615">
        <v>0</v>
      </c>
      <c r="BY1615">
        <v>0</v>
      </c>
      <c r="BZ1615">
        <v>0</v>
      </c>
      <c r="CA1615">
        <v>0</v>
      </c>
      <c r="CB1615">
        <v>0</v>
      </c>
      <c r="CC1615">
        <v>0</v>
      </c>
      <c r="CD1615">
        <v>0</v>
      </c>
      <c r="CE1615">
        <v>0</v>
      </c>
      <c r="CF1615">
        <v>0</v>
      </c>
      <c r="CG1615">
        <v>0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  <c r="CO1615">
        <v>0</v>
      </c>
      <c r="CP1615">
        <v>0</v>
      </c>
      <c r="CQ1615">
        <v>0</v>
      </c>
      <c r="CR1615">
        <v>0</v>
      </c>
      <c r="CS1615">
        <v>0</v>
      </c>
      <c r="CT1615">
        <v>0</v>
      </c>
      <c r="CU1615">
        <v>0</v>
      </c>
      <c r="CV1615">
        <v>0</v>
      </c>
      <c r="CW1615">
        <v>0</v>
      </c>
      <c r="CX1615">
        <v>0</v>
      </c>
      <c r="CY1615">
        <v>0</v>
      </c>
      <c r="DA1615">
        <v>0</v>
      </c>
      <c r="DB1615">
        <v>0</v>
      </c>
      <c r="DC1615">
        <v>0</v>
      </c>
      <c r="DD1615">
        <v>0</v>
      </c>
      <c r="DE1615">
        <v>0</v>
      </c>
      <c r="DF1615">
        <v>0</v>
      </c>
    </row>
    <row r="1616" spans="2:110">
      <c r="B1616">
        <v>747</v>
      </c>
      <c r="C1616" t="s">
        <v>789</v>
      </c>
      <c r="D1616" t="s">
        <v>790</v>
      </c>
      <c r="E1616" t="s">
        <v>632</v>
      </c>
      <c r="F1616" t="s">
        <v>2235</v>
      </c>
      <c r="G1616" t="s">
        <v>3372</v>
      </c>
      <c r="H1616" t="s">
        <v>3373</v>
      </c>
      <c r="I1616" t="s">
        <v>873</v>
      </c>
      <c r="J1616" t="s">
        <v>873</v>
      </c>
      <c r="K1616" t="s">
        <v>871</v>
      </c>
      <c r="M1616" t="s">
        <v>873</v>
      </c>
      <c r="N1616" t="s">
        <v>1300</v>
      </c>
      <c r="O1616" t="s">
        <v>2239</v>
      </c>
      <c r="P1616" t="s">
        <v>2284</v>
      </c>
      <c r="Q1616" t="s">
        <v>2284</v>
      </c>
      <c r="R1616" t="s">
        <v>2284</v>
      </c>
      <c r="S1616" t="s">
        <v>3444</v>
      </c>
      <c r="T1616" t="s">
        <v>3427</v>
      </c>
      <c r="V1616" t="s">
        <v>2287</v>
      </c>
      <c r="W1616" t="s">
        <v>804</v>
      </c>
      <c r="Y1616" t="s">
        <v>805</v>
      </c>
      <c r="Z1616" t="s">
        <v>831</v>
      </c>
      <c r="AA1616" t="s">
        <v>1023</v>
      </c>
      <c r="AB1616" t="s">
        <v>3395</v>
      </c>
      <c r="AC1616" t="s">
        <v>176</v>
      </c>
      <c r="AD1616" t="s">
        <v>3369</v>
      </c>
      <c r="AE1616" t="s">
        <v>1026</v>
      </c>
      <c r="AF1616">
        <v>2028</v>
      </c>
      <c r="AG1616">
        <v>10</v>
      </c>
      <c r="AH1616" t="s">
        <v>833</v>
      </c>
      <c r="AI1616" t="s">
        <v>2245</v>
      </c>
      <c r="AJ1616" t="s">
        <v>2284</v>
      </c>
      <c r="AK1616" t="s">
        <v>3372</v>
      </c>
      <c r="AL1616" t="s">
        <v>1119</v>
      </c>
      <c r="AM1616">
        <v>2028</v>
      </c>
      <c r="AN1616" t="s">
        <v>854</v>
      </c>
      <c r="AO1616" t="s">
        <v>789</v>
      </c>
      <c r="AP1616">
        <v>167.58813597994538</v>
      </c>
      <c r="AQ1616">
        <v>2025</v>
      </c>
      <c r="AR1616">
        <v>2030</v>
      </c>
      <c r="AS1616" t="s">
        <v>19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>
        <v>0</v>
      </c>
      <c r="BN1616">
        <v>0</v>
      </c>
      <c r="BO1616">
        <v>0</v>
      </c>
      <c r="BP1616">
        <v>0</v>
      </c>
      <c r="BQ1616">
        <v>0</v>
      </c>
      <c r="BR1616">
        <v>0</v>
      </c>
      <c r="BS1616">
        <v>0</v>
      </c>
      <c r="BT1616">
        <v>0</v>
      </c>
      <c r="BU1616">
        <v>0</v>
      </c>
      <c r="BV1616">
        <v>0</v>
      </c>
      <c r="BW1616">
        <v>0</v>
      </c>
      <c r="BX1616">
        <v>0</v>
      </c>
      <c r="BY1616">
        <v>0</v>
      </c>
      <c r="BZ1616">
        <v>0</v>
      </c>
      <c r="CA1616">
        <v>0</v>
      </c>
      <c r="CB1616">
        <v>0</v>
      </c>
      <c r="CC1616">
        <v>0</v>
      </c>
      <c r="CD1616">
        <v>0</v>
      </c>
      <c r="CE1616">
        <v>0</v>
      </c>
      <c r="CF1616">
        <v>0</v>
      </c>
      <c r="CG1616">
        <v>0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  <c r="CO1616">
        <v>0</v>
      </c>
      <c r="CP1616">
        <v>0</v>
      </c>
      <c r="CQ1616">
        <v>0</v>
      </c>
      <c r="CR1616">
        <v>0</v>
      </c>
      <c r="CS1616">
        <v>0</v>
      </c>
      <c r="CT1616">
        <v>0</v>
      </c>
      <c r="CU1616">
        <v>0</v>
      </c>
      <c r="CV1616">
        <v>0</v>
      </c>
      <c r="CW1616">
        <v>0</v>
      </c>
      <c r="CX1616">
        <v>0</v>
      </c>
      <c r="CY1616">
        <v>0</v>
      </c>
      <c r="DA1616">
        <v>0</v>
      </c>
      <c r="DB1616">
        <v>0</v>
      </c>
      <c r="DC1616">
        <v>0</v>
      </c>
      <c r="DD1616">
        <v>0</v>
      </c>
      <c r="DE1616">
        <v>0</v>
      </c>
      <c r="DF1616">
        <v>0</v>
      </c>
    </row>
    <row r="1617" spans="2:110">
      <c r="B1617">
        <v>748</v>
      </c>
      <c r="C1617" t="s">
        <v>789</v>
      </c>
      <c r="D1617" t="s">
        <v>790</v>
      </c>
      <c r="E1617" t="s">
        <v>632</v>
      </c>
      <c r="F1617" t="s">
        <v>2235</v>
      </c>
      <c r="G1617" t="s">
        <v>3372</v>
      </c>
      <c r="H1617" t="s">
        <v>3373</v>
      </c>
      <c r="I1617" t="s">
        <v>873</v>
      </c>
      <c r="J1617" t="s">
        <v>873</v>
      </c>
      <c r="K1617" t="s">
        <v>871</v>
      </c>
      <c r="M1617" t="s">
        <v>873</v>
      </c>
      <c r="N1617" t="s">
        <v>1300</v>
      </c>
      <c r="O1617" t="s">
        <v>2239</v>
      </c>
      <c r="P1617" t="s">
        <v>2284</v>
      </c>
      <c r="Q1617" t="s">
        <v>2284</v>
      </c>
      <c r="R1617" t="s">
        <v>2284</v>
      </c>
      <c r="S1617" t="s">
        <v>3445</v>
      </c>
      <c r="T1617" t="s">
        <v>3427</v>
      </c>
      <c r="V1617" t="s">
        <v>2287</v>
      </c>
      <c r="W1617" t="s">
        <v>804</v>
      </c>
      <c r="Y1617" t="s">
        <v>805</v>
      </c>
      <c r="Z1617" t="s">
        <v>831</v>
      </c>
      <c r="AA1617" t="s">
        <v>1023</v>
      </c>
      <c r="AB1617" t="s">
        <v>3395</v>
      </c>
      <c r="AC1617" t="s">
        <v>176</v>
      </c>
      <c r="AD1617" t="s">
        <v>3369</v>
      </c>
      <c r="AE1617" t="s">
        <v>1026</v>
      </c>
      <c r="AF1617">
        <v>2028</v>
      </c>
      <c r="AG1617">
        <v>2</v>
      </c>
      <c r="AH1617" t="s">
        <v>833</v>
      </c>
      <c r="AI1617" t="s">
        <v>2245</v>
      </c>
      <c r="AJ1617" t="s">
        <v>2284</v>
      </c>
      <c r="AK1617" t="s">
        <v>3372</v>
      </c>
      <c r="AL1617" t="s">
        <v>1119</v>
      </c>
      <c r="AM1617">
        <v>2028</v>
      </c>
      <c r="AN1617" t="s">
        <v>819</v>
      </c>
      <c r="AO1617" t="s">
        <v>789</v>
      </c>
      <c r="AP1617">
        <v>26.823687317797507</v>
      </c>
      <c r="AQ1617">
        <v>2025</v>
      </c>
      <c r="AR1617">
        <v>2030</v>
      </c>
      <c r="AS1617" t="s">
        <v>184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0</v>
      </c>
      <c r="BN1617">
        <v>0</v>
      </c>
      <c r="BO1617">
        <v>0</v>
      </c>
      <c r="BP1617">
        <v>0</v>
      </c>
      <c r="BQ1617">
        <v>0</v>
      </c>
      <c r="BR1617">
        <v>0</v>
      </c>
      <c r="BS1617">
        <v>0</v>
      </c>
      <c r="BT1617">
        <v>0</v>
      </c>
      <c r="BU1617">
        <v>0</v>
      </c>
      <c r="BV1617">
        <v>0</v>
      </c>
      <c r="BW1617">
        <v>0</v>
      </c>
      <c r="BX1617">
        <v>0</v>
      </c>
      <c r="BY1617">
        <v>0</v>
      </c>
      <c r="BZ1617">
        <v>0</v>
      </c>
      <c r="CA1617">
        <v>0</v>
      </c>
      <c r="CB1617">
        <v>0</v>
      </c>
      <c r="CC1617">
        <v>0</v>
      </c>
      <c r="CD1617">
        <v>0</v>
      </c>
      <c r="CE1617">
        <v>0</v>
      </c>
      <c r="CF1617">
        <v>0</v>
      </c>
      <c r="CG1617">
        <v>0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0</v>
      </c>
      <c r="CX1617">
        <v>0</v>
      </c>
      <c r="CY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</row>
    <row r="1618" spans="2:110">
      <c r="B1618">
        <v>749</v>
      </c>
      <c r="C1618" t="s">
        <v>789</v>
      </c>
      <c r="D1618" t="s">
        <v>790</v>
      </c>
      <c r="E1618" t="s">
        <v>632</v>
      </c>
      <c r="F1618" t="s">
        <v>2235</v>
      </c>
      <c r="G1618" t="s">
        <v>3372</v>
      </c>
      <c r="H1618" t="s">
        <v>3373</v>
      </c>
      <c r="I1618" t="s">
        <v>873</v>
      </c>
      <c r="J1618" t="s">
        <v>873</v>
      </c>
      <c r="K1618" t="s">
        <v>949</v>
      </c>
      <c r="M1618" t="s">
        <v>873</v>
      </c>
      <c r="N1618" t="s">
        <v>1300</v>
      </c>
      <c r="O1618" t="s">
        <v>2239</v>
      </c>
      <c r="P1618" t="s">
        <v>2284</v>
      </c>
      <c r="Q1618" t="s">
        <v>2284</v>
      </c>
      <c r="R1618" t="s">
        <v>2284</v>
      </c>
      <c r="S1618" t="s">
        <v>3446</v>
      </c>
      <c r="T1618" t="s">
        <v>3400</v>
      </c>
      <c r="V1618" t="s">
        <v>2287</v>
      </c>
      <c r="W1618" t="s">
        <v>804</v>
      </c>
      <c r="Y1618" t="s">
        <v>805</v>
      </c>
      <c r="Z1618" t="s">
        <v>831</v>
      </c>
      <c r="AA1618" t="s">
        <v>1023</v>
      </c>
      <c r="AB1618" t="s">
        <v>3395</v>
      </c>
      <c r="AC1618" t="s">
        <v>176</v>
      </c>
      <c r="AD1618" t="s">
        <v>3369</v>
      </c>
      <c r="AE1618" t="s">
        <v>1026</v>
      </c>
      <c r="AF1618">
        <v>2024</v>
      </c>
      <c r="AG1618">
        <v>12</v>
      </c>
      <c r="AH1618" t="s">
        <v>833</v>
      </c>
      <c r="AI1618" t="s">
        <v>2245</v>
      </c>
      <c r="AJ1618" t="s">
        <v>2284</v>
      </c>
      <c r="AK1618" t="s">
        <v>3372</v>
      </c>
      <c r="AL1618" t="s">
        <v>1119</v>
      </c>
      <c r="AM1618">
        <v>2024</v>
      </c>
      <c r="AN1618" t="s">
        <v>854</v>
      </c>
      <c r="AO1618" t="s">
        <v>789</v>
      </c>
      <c r="AP1618">
        <v>192.99561</v>
      </c>
      <c r="AQ1618">
        <v>2025</v>
      </c>
      <c r="AR1618">
        <v>2026</v>
      </c>
      <c r="AS1618" t="s">
        <v>19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>
        <v>0</v>
      </c>
      <c r="BQ1618">
        <v>0</v>
      </c>
      <c r="BR1618">
        <v>0</v>
      </c>
      <c r="BS1618">
        <v>0</v>
      </c>
      <c r="BT1618">
        <v>0</v>
      </c>
      <c r="BU1618">
        <v>0</v>
      </c>
      <c r="BV1618">
        <v>0</v>
      </c>
      <c r="BW1618">
        <v>0</v>
      </c>
      <c r="BX1618">
        <v>0</v>
      </c>
      <c r="BY1618">
        <v>0</v>
      </c>
      <c r="BZ1618">
        <v>0</v>
      </c>
      <c r="CA1618">
        <v>0</v>
      </c>
      <c r="CB1618">
        <v>0</v>
      </c>
      <c r="CC1618">
        <v>0</v>
      </c>
      <c r="CD1618">
        <v>0</v>
      </c>
      <c r="CE1618">
        <v>0</v>
      </c>
      <c r="CF1618">
        <v>0</v>
      </c>
      <c r="CG1618">
        <v>0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  <c r="CW1618">
        <v>0</v>
      </c>
      <c r="CX1618">
        <v>68.990129999999994</v>
      </c>
      <c r="CY1618">
        <v>49.19207999999999</v>
      </c>
      <c r="DA1618">
        <v>0</v>
      </c>
      <c r="DB1618">
        <v>0</v>
      </c>
      <c r="DC1618">
        <v>0</v>
      </c>
      <c r="DD1618">
        <v>0</v>
      </c>
      <c r="DE1618">
        <v>68.990129999999994</v>
      </c>
      <c r="DF1618">
        <v>49.19207999999999</v>
      </c>
    </row>
    <row r="1619" spans="2:110">
      <c r="B1619">
        <v>750</v>
      </c>
      <c r="C1619" t="s">
        <v>789</v>
      </c>
      <c r="D1619" t="s">
        <v>790</v>
      </c>
      <c r="E1619" t="s">
        <v>632</v>
      </c>
      <c r="F1619" t="s">
        <v>2235</v>
      </c>
      <c r="G1619" t="s">
        <v>3372</v>
      </c>
      <c r="H1619" t="s">
        <v>3373</v>
      </c>
      <c r="I1619" t="s">
        <v>873</v>
      </c>
      <c r="J1619" t="s">
        <v>873</v>
      </c>
      <c r="K1619" t="s">
        <v>949</v>
      </c>
      <c r="M1619" t="s">
        <v>873</v>
      </c>
      <c r="N1619" t="s">
        <v>1300</v>
      </c>
      <c r="O1619" t="s">
        <v>2239</v>
      </c>
      <c r="P1619" t="s">
        <v>2284</v>
      </c>
      <c r="Q1619" t="s">
        <v>2284</v>
      </c>
      <c r="R1619" t="s">
        <v>2284</v>
      </c>
      <c r="S1619" t="s">
        <v>3447</v>
      </c>
      <c r="T1619" t="s">
        <v>3400</v>
      </c>
      <c r="V1619" t="s">
        <v>2287</v>
      </c>
      <c r="W1619" t="s">
        <v>804</v>
      </c>
      <c r="Y1619" t="s">
        <v>805</v>
      </c>
      <c r="Z1619" t="s">
        <v>831</v>
      </c>
      <c r="AA1619" t="s">
        <v>1023</v>
      </c>
      <c r="AB1619" t="s">
        <v>3395</v>
      </c>
      <c r="AC1619" t="s">
        <v>176</v>
      </c>
      <c r="AD1619" t="s">
        <v>3369</v>
      </c>
      <c r="AE1619" t="s">
        <v>1026</v>
      </c>
      <c r="AF1619">
        <v>2024</v>
      </c>
      <c r="AG1619">
        <v>10</v>
      </c>
      <c r="AH1619" t="s">
        <v>833</v>
      </c>
      <c r="AI1619" t="s">
        <v>2245</v>
      </c>
      <c r="AJ1619" t="s">
        <v>2284</v>
      </c>
      <c r="AK1619" t="s">
        <v>3372</v>
      </c>
      <c r="AL1619" t="s">
        <v>1119</v>
      </c>
      <c r="AM1619">
        <v>2024</v>
      </c>
      <c r="AN1619" t="s">
        <v>854</v>
      </c>
      <c r="AO1619" t="s">
        <v>789</v>
      </c>
      <c r="AP1619">
        <v>71.022000000000006</v>
      </c>
      <c r="AQ1619">
        <v>2026</v>
      </c>
      <c r="AR1619">
        <v>2029</v>
      </c>
      <c r="AS1619" t="s">
        <v>19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  <c r="BP1619">
        <v>0</v>
      </c>
      <c r="BQ1619">
        <v>0</v>
      </c>
      <c r="BR1619">
        <v>0</v>
      </c>
      <c r="BS1619">
        <v>0</v>
      </c>
      <c r="BT1619">
        <v>0</v>
      </c>
      <c r="BU1619">
        <v>0</v>
      </c>
      <c r="BV1619">
        <v>0</v>
      </c>
      <c r="BW1619">
        <v>0</v>
      </c>
      <c r="BX1619">
        <v>0</v>
      </c>
      <c r="BY1619">
        <v>0</v>
      </c>
      <c r="BZ1619">
        <v>0</v>
      </c>
      <c r="CA1619">
        <v>0</v>
      </c>
      <c r="CB1619">
        <v>0</v>
      </c>
      <c r="CC1619">
        <v>0</v>
      </c>
      <c r="CD1619">
        <v>0</v>
      </c>
      <c r="CE1619">
        <v>0</v>
      </c>
      <c r="CF1619">
        <v>0</v>
      </c>
      <c r="CG1619">
        <v>0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DA1619">
        <v>0</v>
      </c>
      <c r="DB1619">
        <v>0</v>
      </c>
      <c r="DC1619">
        <v>0</v>
      </c>
      <c r="DD1619">
        <v>0</v>
      </c>
      <c r="DE1619">
        <v>0</v>
      </c>
      <c r="DF1619">
        <v>0</v>
      </c>
    </row>
    <row r="1620" spans="2:110">
      <c r="B1620">
        <v>751</v>
      </c>
      <c r="C1620" t="s">
        <v>789</v>
      </c>
      <c r="D1620" t="s">
        <v>790</v>
      </c>
      <c r="E1620" t="s">
        <v>632</v>
      </c>
      <c r="F1620" t="s">
        <v>2235</v>
      </c>
      <c r="G1620" t="s">
        <v>3372</v>
      </c>
      <c r="H1620" t="s">
        <v>3373</v>
      </c>
      <c r="I1620" t="s">
        <v>873</v>
      </c>
      <c r="J1620" t="s">
        <v>873</v>
      </c>
      <c r="K1620" t="s">
        <v>949</v>
      </c>
      <c r="M1620" t="s">
        <v>873</v>
      </c>
      <c r="N1620" t="s">
        <v>1300</v>
      </c>
      <c r="O1620" t="s">
        <v>2239</v>
      </c>
      <c r="P1620" t="s">
        <v>2240</v>
      </c>
      <c r="Q1620" t="s">
        <v>2240</v>
      </c>
      <c r="R1620" t="s">
        <v>2240</v>
      </c>
      <c r="S1620" t="s">
        <v>3448</v>
      </c>
      <c r="T1620" t="s">
        <v>3380</v>
      </c>
      <c r="V1620" t="s">
        <v>2287</v>
      </c>
      <c r="W1620" t="s">
        <v>804</v>
      </c>
      <c r="Y1620" t="s">
        <v>805</v>
      </c>
      <c r="Z1620" t="s">
        <v>831</v>
      </c>
      <c r="AA1620" t="s">
        <v>1023</v>
      </c>
      <c r="AB1620" t="s">
        <v>2244</v>
      </c>
      <c r="AC1620" t="s">
        <v>808</v>
      </c>
      <c r="AD1620" t="s">
        <v>3369</v>
      </c>
      <c r="AE1620" t="s">
        <v>1026</v>
      </c>
      <c r="AF1620">
        <v>2024</v>
      </c>
      <c r="AG1620">
        <v>10</v>
      </c>
      <c r="AH1620" t="s">
        <v>833</v>
      </c>
      <c r="AI1620" t="s">
        <v>2245</v>
      </c>
      <c r="AJ1620" t="s">
        <v>2240</v>
      </c>
      <c r="AK1620" t="s">
        <v>3372</v>
      </c>
      <c r="AL1620" t="s">
        <v>1119</v>
      </c>
      <c r="AM1620">
        <v>2024</v>
      </c>
      <c r="AN1620" t="s">
        <v>854</v>
      </c>
      <c r="AO1620" t="s">
        <v>789</v>
      </c>
      <c r="AP1620">
        <v>26.335403447422109</v>
      </c>
      <c r="AQ1620">
        <v>2026</v>
      </c>
      <c r="AR1620">
        <v>2029</v>
      </c>
      <c r="AS1620" t="s">
        <v>19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0</v>
      </c>
      <c r="BP1620">
        <v>0</v>
      </c>
      <c r="BQ1620">
        <v>0</v>
      </c>
      <c r="BR1620">
        <v>0</v>
      </c>
      <c r="BS1620">
        <v>0</v>
      </c>
      <c r="BT1620">
        <v>0</v>
      </c>
      <c r="BU1620">
        <v>0</v>
      </c>
      <c r="BV1620">
        <v>0</v>
      </c>
      <c r="BW1620">
        <v>0</v>
      </c>
      <c r="BX1620">
        <v>0</v>
      </c>
      <c r="BY1620">
        <v>0</v>
      </c>
      <c r="BZ1620">
        <v>0</v>
      </c>
      <c r="CA1620">
        <v>0</v>
      </c>
      <c r="CB1620">
        <v>0</v>
      </c>
      <c r="CC1620">
        <v>0</v>
      </c>
      <c r="CD1620">
        <v>0</v>
      </c>
      <c r="CE1620">
        <v>0</v>
      </c>
      <c r="CF1620">
        <v>0</v>
      </c>
      <c r="CG1620">
        <v>0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  <c r="CW1620">
        <v>0</v>
      </c>
      <c r="CX1620">
        <v>0</v>
      </c>
      <c r="CY1620">
        <v>0</v>
      </c>
      <c r="DA1620">
        <v>0</v>
      </c>
      <c r="DB1620">
        <v>0</v>
      </c>
      <c r="DC1620">
        <v>0</v>
      </c>
      <c r="DD1620">
        <v>0</v>
      </c>
      <c r="DE1620">
        <v>0</v>
      </c>
      <c r="DF1620">
        <v>0</v>
      </c>
    </row>
    <row r="1621" spans="2:110">
      <c r="B1621">
        <v>752</v>
      </c>
      <c r="C1621" t="s">
        <v>789</v>
      </c>
      <c r="D1621" t="s">
        <v>790</v>
      </c>
      <c r="E1621" t="s">
        <v>632</v>
      </c>
      <c r="F1621" t="s">
        <v>2235</v>
      </c>
      <c r="G1621" t="s">
        <v>3372</v>
      </c>
      <c r="H1621" t="s">
        <v>3373</v>
      </c>
      <c r="I1621" t="s">
        <v>873</v>
      </c>
      <c r="J1621" t="s">
        <v>873</v>
      </c>
      <c r="K1621" t="s">
        <v>949</v>
      </c>
      <c r="M1621" t="s">
        <v>873</v>
      </c>
      <c r="N1621" t="s">
        <v>1300</v>
      </c>
      <c r="O1621" t="s">
        <v>2239</v>
      </c>
      <c r="P1621" t="s">
        <v>2240</v>
      </c>
      <c r="Q1621" t="s">
        <v>2240</v>
      </c>
      <c r="R1621" t="s">
        <v>2240</v>
      </c>
      <c r="S1621" t="s">
        <v>3449</v>
      </c>
      <c r="T1621" t="s">
        <v>3380</v>
      </c>
      <c r="V1621" t="s">
        <v>2287</v>
      </c>
      <c r="W1621" t="s">
        <v>804</v>
      </c>
      <c r="Y1621" t="s">
        <v>805</v>
      </c>
      <c r="Z1621" t="s">
        <v>831</v>
      </c>
      <c r="AA1621" t="s">
        <v>1023</v>
      </c>
      <c r="AB1621" t="s">
        <v>2244</v>
      </c>
      <c r="AC1621" t="s">
        <v>808</v>
      </c>
      <c r="AD1621" t="s">
        <v>3369</v>
      </c>
      <c r="AE1621" t="s">
        <v>1026</v>
      </c>
      <c r="AF1621">
        <v>2024</v>
      </c>
      <c r="AG1621">
        <v>10</v>
      </c>
      <c r="AH1621" t="s">
        <v>833</v>
      </c>
      <c r="AI1621" t="s">
        <v>2245</v>
      </c>
      <c r="AJ1621" t="s">
        <v>2240</v>
      </c>
      <c r="AK1621" t="s">
        <v>3372</v>
      </c>
      <c r="AL1621" t="s">
        <v>1119</v>
      </c>
      <c r="AM1621">
        <v>2024</v>
      </c>
      <c r="AN1621" t="s">
        <v>854</v>
      </c>
      <c r="AO1621" t="s">
        <v>789</v>
      </c>
      <c r="AP1621">
        <v>40.53907495526515</v>
      </c>
      <c r="AQ1621">
        <v>2027</v>
      </c>
      <c r="AR1621">
        <v>2026</v>
      </c>
      <c r="AS1621" t="s">
        <v>190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>
        <v>0</v>
      </c>
      <c r="BQ1621">
        <v>0</v>
      </c>
      <c r="BR1621">
        <v>0</v>
      </c>
      <c r="BS1621">
        <v>0</v>
      </c>
      <c r="BT1621">
        <v>0</v>
      </c>
      <c r="BU1621">
        <v>0</v>
      </c>
      <c r="BV1621">
        <v>0</v>
      </c>
      <c r="BW1621">
        <v>0</v>
      </c>
      <c r="BX1621">
        <v>0</v>
      </c>
      <c r="BY1621">
        <v>0</v>
      </c>
      <c r="BZ1621">
        <v>0</v>
      </c>
      <c r="CA1621">
        <v>0</v>
      </c>
      <c r="CB1621">
        <v>0</v>
      </c>
      <c r="CC1621">
        <v>0</v>
      </c>
      <c r="CD1621">
        <v>0</v>
      </c>
      <c r="CE1621">
        <v>0</v>
      </c>
      <c r="CF1621">
        <v>0</v>
      </c>
      <c r="CG1621">
        <v>0</v>
      </c>
      <c r="CH1621">
        <v>0</v>
      </c>
      <c r="CI1621">
        <v>0</v>
      </c>
      <c r="CJ1621">
        <v>0</v>
      </c>
      <c r="CK1621">
        <v>0</v>
      </c>
      <c r="CL1621">
        <v>0</v>
      </c>
      <c r="CM1621">
        <v>0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  <c r="CW1621">
        <v>0</v>
      </c>
      <c r="CX1621">
        <v>8.6443615713433051</v>
      </c>
      <c r="CY1621">
        <v>8.302119925479138</v>
      </c>
      <c r="DA1621">
        <v>0</v>
      </c>
      <c r="DB1621">
        <v>0</v>
      </c>
      <c r="DC1621">
        <v>0</v>
      </c>
      <c r="DD1621">
        <v>0</v>
      </c>
      <c r="DE1621">
        <v>8.6443615713433051</v>
      </c>
      <c r="DF1621">
        <v>8.302119925479138</v>
      </c>
    </row>
    <row r="1622" spans="2:110">
      <c r="B1622">
        <v>753</v>
      </c>
      <c r="C1622" t="s">
        <v>789</v>
      </c>
      <c r="D1622" t="s">
        <v>790</v>
      </c>
      <c r="E1622" t="s">
        <v>632</v>
      </c>
      <c r="F1622" t="s">
        <v>2235</v>
      </c>
      <c r="G1622" t="s">
        <v>3372</v>
      </c>
      <c r="H1622" t="s">
        <v>3373</v>
      </c>
      <c r="I1622" t="s">
        <v>873</v>
      </c>
      <c r="J1622" t="s">
        <v>873</v>
      </c>
      <c r="K1622" t="s">
        <v>949</v>
      </c>
      <c r="M1622" t="s">
        <v>873</v>
      </c>
      <c r="N1622" t="s">
        <v>1300</v>
      </c>
      <c r="O1622" t="s">
        <v>2239</v>
      </c>
      <c r="P1622" t="s">
        <v>2240</v>
      </c>
      <c r="Q1622" t="s">
        <v>2240</v>
      </c>
      <c r="R1622" t="s">
        <v>2240</v>
      </c>
      <c r="S1622" t="s">
        <v>3450</v>
      </c>
      <c r="T1622" t="s">
        <v>3380</v>
      </c>
      <c r="V1622" t="s">
        <v>2287</v>
      </c>
      <c r="W1622" t="s">
        <v>804</v>
      </c>
      <c r="Y1622" t="s">
        <v>805</v>
      </c>
      <c r="Z1622" t="s">
        <v>831</v>
      </c>
      <c r="AA1622" t="s">
        <v>1023</v>
      </c>
      <c r="AB1622" t="s">
        <v>2244</v>
      </c>
      <c r="AC1622" t="s">
        <v>808</v>
      </c>
      <c r="AD1622" t="s">
        <v>3369</v>
      </c>
      <c r="AE1622" t="s">
        <v>1026</v>
      </c>
      <c r="AF1622">
        <v>2024</v>
      </c>
      <c r="AG1622">
        <v>2</v>
      </c>
      <c r="AH1622" t="s">
        <v>833</v>
      </c>
      <c r="AI1622" t="s">
        <v>2245</v>
      </c>
      <c r="AJ1622" t="s">
        <v>2240</v>
      </c>
      <c r="AK1622" t="s">
        <v>3372</v>
      </c>
      <c r="AL1622" t="s">
        <v>1119</v>
      </c>
      <c r="AM1622">
        <v>2024</v>
      </c>
      <c r="AN1622" t="s">
        <v>819</v>
      </c>
      <c r="AO1622" t="s">
        <v>789</v>
      </c>
      <c r="AP1622">
        <v>15.982276960287738</v>
      </c>
      <c r="AQ1622">
        <v>2027</v>
      </c>
      <c r="AR1622">
        <v>2029</v>
      </c>
      <c r="AS1622" t="s">
        <v>184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>
        <v>0</v>
      </c>
      <c r="BQ1622">
        <v>0</v>
      </c>
      <c r="BR1622">
        <v>0</v>
      </c>
      <c r="BS1622">
        <v>0</v>
      </c>
      <c r="BT1622">
        <v>0</v>
      </c>
      <c r="BU1622">
        <v>0</v>
      </c>
      <c r="BV1622">
        <v>0</v>
      </c>
      <c r="BW1622">
        <v>0</v>
      </c>
      <c r="BX1622">
        <v>0</v>
      </c>
      <c r="BY1622">
        <v>0</v>
      </c>
      <c r="BZ1622">
        <v>0</v>
      </c>
      <c r="CA1622">
        <v>0</v>
      </c>
      <c r="CB1622">
        <v>0</v>
      </c>
      <c r="CC1622">
        <v>0</v>
      </c>
      <c r="CD1622">
        <v>0</v>
      </c>
      <c r="CE1622">
        <v>0</v>
      </c>
      <c r="CF1622">
        <v>0</v>
      </c>
      <c r="CG1622">
        <v>0</v>
      </c>
      <c r="CH1622">
        <v>0</v>
      </c>
      <c r="CI1622">
        <v>0</v>
      </c>
      <c r="CJ1622">
        <v>0</v>
      </c>
      <c r="CK1622">
        <v>0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</row>
    <row r="1623" spans="2:110">
      <c r="B1623">
        <v>754</v>
      </c>
      <c r="C1623" t="s">
        <v>789</v>
      </c>
      <c r="D1623" t="s">
        <v>790</v>
      </c>
      <c r="E1623" t="s">
        <v>632</v>
      </c>
      <c r="F1623" t="s">
        <v>2235</v>
      </c>
      <c r="G1623" t="s">
        <v>3372</v>
      </c>
      <c r="H1623" t="s">
        <v>3373</v>
      </c>
      <c r="I1623" t="s">
        <v>873</v>
      </c>
      <c r="J1623" t="s">
        <v>873</v>
      </c>
      <c r="K1623" t="s">
        <v>858</v>
      </c>
      <c r="L1623" t="s">
        <v>3451</v>
      </c>
      <c r="M1623" t="s">
        <v>873</v>
      </c>
      <c r="O1623" t="s">
        <v>2239</v>
      </c>
      <c r="P1623" t="s">
        <v>2284</v>
      </c>
      <c r="Q1623" t="s">
        <v>2284</v>
      </c>
      <c r="R1623" t="s">
        <v>2284</v>
      </c>
      <c r="S1623" t="s">
        <v>3452</v>
      </c>
      <c r="T1623" t="s">
        <v>3453</v>
      </c>
      <c r="U1623" t="s">
        <v>3440</v>
      </c>
      <c r="V1623" t="s">
        <v>3441</v>
      </c>
      <c r="W1623" t="s">
        <v>804</v>
      </c>
      <c r="Y1623" t="s">
        <v>805</v>
      </c>
      <c r="Z1623" t="s">
        <v>806</v>
      </c>
      <c r="AA1623" t="s">
        <v>818</v>
      </c>
      <c r="AB1623" t="s">
        <v>3395</v>
      </c>
      <c r="AC1623" t="s">
        <v>176</v>
      </c>
      <c r="AD1623" t="s">
        <v>3369</v>
      </c>
      <c r="AE1623" t="s">
        <v>1026</v>
      </c>
      <c r="AF1623">
        <v>2019</v>
      </c>
      <c r="AG1623">
        <v>9</v>
      </c>
      <c r="AH1623" t="s">
        <v>810</v>
      </c>
      <c r="AI1623" t="s">
        <v>2245</v>
      </c>
      <c r="AJ1623" t="s">
        <v>2284</v>
      </c>
      <c r="AK1623" t="s">
        <v>3372</v>
      </c>
      <c r="AL1623" t="s">
        <v>1119</v>
      </c>
      <c r="AM1623">
        <v>2019</v>
      </c>
      <c r="AN1623" t="s">
        <v>813</v>
      </c>
      <c r="AO1623" t="s">
        <v>789</v>
      </c>
      <c r="AP1623">
        <v>28.590845562618682</v>
      </c>
      <c r="AQ1623">
        <v>2021</v>
      </c>
      <c r="AR1623">
        <v>2021</v>
      </c>
      <c r="AS1623" t="s">
        <v>190</v>
      </c>
      <c r="AT1623">
        <v>0.90023603488516002</v>
      </c>
      <c r="AU1623">
        <v>2.2429526763057761</v>
      </c>
      <c r="AV1623">
        <v>1.6070508114621025</v>
      </c>
      <c r="AW1623">
        <v>1.1498327851343795</v>
      </c>
      <c r="AX1623">
        <v>2.1527682132745354</v>
      </c>
      <c r="AY1623">
        <v>1.1743803303567255</v>
      </c>
      <c r="AZ1623">
        <v>1.3786093187999999</v>
      </c>
      <c r="BA1623">
        <v>1.8381457584000001</v>
      </c>
      <c r="BB1623">
        <v>0.91907287920000003</v>
      </c>
      <c r="BC1623">
        <v>2.6688866903999995</v>
      </c>
      <c r="BD1623">
        <v>1.7792577936000002</v>
      </c>
      <c r="BE1623">
        <v>0.88962889680000012</v>
      </c>
      <c r="BF1623">
        <v>4.7502395226530387</v>
      </c>
      <c r="BG1623">
        <v>4.4769813287656399</v>
      </c>
      <c r="BH1623">
        <v>4.1358279564</v>
      </c>
      <c r="BI1623">
        <v>5.3377733807999999</v>
      </c>
      <c r="BJ1623">
        <v>18.70082218861868</v>
      </c>
      <c r="BK1623">
        <v>0.89909303399999996</v>
      </c>
      <c r="BL1623">
        <v>0.89909303399999996</v>
      </c>
      <c r="BM1623">
        <v>0.89909303399999996</v>
      </c>
      <c r="BN1623">
        <v>0.89909303399999996</v>
      </c>
      <c r="BO1623">
        <v>0.89909303399999996</v>
      </c>
      <c r="BP1623">
        <v>0.89909303399999996</v>
      </c>
      <c r="BQ1623">
        <v>0.89909303399999996</v>
      </c>
      <c r="BR1623">
        <v>0.44954651699999998</v>
      </c>
      <c r="BS1623">
        <v>0.89909303399999996</v>
      </c>
      <c r="BT1623">
        <v>0.89909303399999996</v>
      </c>
      <c r="BU1623">
        <v>0.89909303399999996</v>
      </c>
      <c r="BV1623">
        <v>0.44954651699999998</v>
      </c>
      <c r="BW1623">
        <v>2.697279102</v>
      </c>
      <c r="BX1623">
        <v>2.697279102</v>
      </c>
      <c r="BY1623">
        <v>2.2477325850000001</v>
      </c>
      <c r="BZ1623">
        <v>2.2477325850000001</v>
      </c>
      <c r="CA1623">
        <v>9.8900233740000001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0</v>
      </c>
      <c r="CI1623">
        <v>0</v>
      </c>
      <c r="CJ1623">
        <v>0</v>
      </c>
      <c r="CK1623">
        <v>0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0</v>
      </c>
      <c r="CU1623">
        <v>0</v>
      </c>
      <c r="CV1623">
        <v>0</v>
      </c>
      <c r="CW1623">
        <v>0</v>
      </c>
      <c r="CX1623">
        <v>0</v>
      </c>
      <c r="CY1623">
        <v>0</v>
      </c>
      <c r="DA1623">
        <v>5.3377733807999999</v>
      </c>
      <c r="DB1623">
        <v>9.8900233740000001</v>
      </c>
      <c r="DC1623">
        <v>0</v>
      </c>
      <c r="DD1623">
        <v>0</v>
      </c>
      <c r="DE1623">
        <v>0</v>
      </c>
      <c r="DF1623">
        <v>0</v>
      </c>
    </row>
    <row r="1624" spans="2:110">
      <c r="B1624">
        <v>755</v>
      </c>
      <c r="C1624" t="s">
        <v>789</v>
      </c>
      <c r="D1624" t="s">
        <v>790</v>
      </c>
      <c r="E1624" t="s">
        <v>632</v>
      </c>
      <c r="F1624" t="s">
        <v>2235</v>
      </c>
      <c r="G1624" t="s">
        <v>3372</v>
      </c>
      <c r="H1624" t="s">
        <v>3373</v>
      </c>
      <c r="I1624" t="s">
        <v>873</v>
      </c>
      <c r="J1624" t="s">
        <v>873</v>
      </c>
      <c r="K1624" t="s">
        <v>2025</v>
      </c>
      <c r="L1624" t="s">
        <v>3454</v>
      </c>
      <c r="M1624" t="s">
        <v>873</v>
      </c>
      <c r="O1624" t="s">
        <v>2239</v>
      </c>
      <c r="P1624" t="s">
        <v>2284</v>
      </c>
      <c r="Q1624" t="s">
        <v>2284</v>
      </c>
      <c r="R1624" t="s">
        <v>2284</v>
      </c>
      <c r="S1624" t="s">
        <v>3455</v>
      </c>
      <c r="T1624" t="s">
        <v>3456</v>
      </c>
      <c r="U1624" t="s">
        <v>3440</v>
      </c>
      <c r="V1624" t="s">
        <v>3441</v>
      </c>
      <c r="W1624" t="s">
        <v>804</v>
      </c>
      <c r="Y1624" t="s">
        <v>805</v>
      </c>
      <c r="Z1624" t="s">
        <v>806</v>
      </c>
      <c r="AA1624" t="s">
        <v>818</v>
      </c>
      <c r="AB1624" t="s">
        <v>3395</v>
      </c>
      <c r="AC1624" t="s">
        <v>176</v>
      </c>
      <c r="AD1624" t="s">
        <v>3369</v>
      </c>
      <c r="AE1624" t="s">
        <v>1026</v>
      </c>
      <c r="AF1624">
        <v>2019</v>
      </c>
      <c r="AG1624">
        <v>9</v>
      </c>
      <c r="AH1624" t="s">
        <v>810</v>
      </c>
      <c r="AI1624" t="s">
        <v>2245</v>
      </c>
      <c r="AJ1624" t="s">
        <v>2284</v>
      </c>
      <c r="AK1624" t="s">
        <v>3372</v>
      </c>
      <c r="AL1624" t="s">
        <v>1119</v>
      </c>
      <c r="AM1624">
        <v>2019</v>
      </c>
      <c r="AN1624" t="s">
        <v>813</v>
      </c>
      <c r="AO1624" t="s">
        <v>789</v>
      </c>
      <c r="AP1624">
        <v>140.40137822546859</v>
      </c>
      <c r="AQ1624">
        <v>2023</v>
      </c>
      <c r="AR1624">
        <v>2023</v>
      </c>
      <c r="AS1624" t="s">
        <v>190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  <c r="BP1624">
        <v>0</v>
      </c>
      <c r="BQ1624">
        <v>0</v>
      </c>
      <c r="BR1624">
        <v>4.8500045999999983</v>
      </c>
      <c r="BS1624">
        <v>4.8500045999999983</v>
      </c>
      <c r="BT1624">
        <v>4.8846474899999981</v>
      </c>
      <c r="BU1624">
        <v>2.9100027599999989</v>
      </c>
      <c r="BV1624">
        <v>3.533574779999999</v>
      </c>
      <c r="BW1624">
        <v>0</v>
      </c>
      <c r="BX1624">
        <v>0</v>
      </c>
      <c r="BY1624">
        <v>9.7000091999999967</v>
      </c>
      <c r="BZ1624">
        <v>11.328225029999995</v>
      </c>
      <c r="CA1624">
        <v>21.028234229999992</v>
      </c>
      <c r="CB1624">
        <v>2.9717861445833331</v>
      </c>
      <c r="CC1624">
        <v>2.9717861445833331</v>
      </c>
      <c r="CD1624">
        <v>2.9717861445833331</v>
      </c>
      <c r="CE1624">
        <v>2.9717861445833331</v>
      </c>
      <c r="CF1624">
        <v>2.9717861445833331</v>
      </c>
      <c r="CG1624">
        <v>2.9717861445833331</v>
      </c>
      <c r="CH1624">
        <v>2.9717861445833331</v>
      </c>
      <c r="CI1624">
        <v>2.9717861445833331</v>
      </c>
      <c r="CJ1624">
        <v>2.9717861445833331</v>
      </c>
      <c r="CK1624">
        <v>2.9717861445833331</v>
      </c>
      <c r="CL1624">
        <v>2.9717861445833331</v>
      </c>
      <c r="CM1624">
        <v>2.9717861445833331</v>
      </c>
      <c r="CN1624">
        <v>8.9153584337499989</v>
      </c>
      <c r="CO1624">
        <v>8.9153584337499989</v>
      </c>
      <c r="CP1624">
        <v>8.9153584337499989</v>
      </c>
      <c r="CQ1624">
        <v>8.9153584337499989</v>
      </c>
      <c r="CR1624">
        <v>35.661433734999996</v>
      </c>
      <c r="CS1624">
        <v>8.4695905120624957</v>
      </c>
      <c r="CT1624">
        <v>8.4695905120624957</v>
      </c>
      <c r="CU1624">
        <v>8.4695905120624957</v>
      </c>
      <c r="CV1624">
        <v>8.4695905120624957</v>
      </c>
      <c r="CW1624">
        <v>33.878362048249983</v>
      </c>
      <c r="CX1624">
        <v>32.06435273708437</v>
      </c>
      <c r="CY1624">
        <v>17.768995475134247</v>
      </c>
      <c r="DA1624">
        <v>0</v>
      </c>
      <c r="DB1624">
        <v>21.028234229999992</v>
      </c>
      <c r="DC1624">
        <v>35.661433734999996</v>
      </c>
      <c r="DD1624">
        <v>33.878362048249983</v>
      </c>
      <c r="DE1624">
        <v>32.06435273708437</v>
      </c>
      <c r="DF1624">
        <v>17.768995475134247</v>
      </c>
    </row>
    <row r="1625" spans="2:110">
      <c r="B1625">
        <v>756</v>
      </c>
      <c r="C1625" t="s">
        <v>789</v>
      </c>
      <c r="D1625" t="s">
        <v>790</v>
      </c>
      <c r="E1625" t="s">
        <v>632</v>
      </c>
      <c r="F1625" t="s">
        <v>2235</v>
      </c>
      <c r="G1625" t="s">
        <v>3372</v>
      </c>
      <c r="H1625" t="s">
        <v>3373</v>
      </c>
      <c r="I1625" t="s">
        <v>873</v>
      </c>
      <c r="J1625" t="s">
        <v>873</v>
      </c>
      <c r="K1625" t="s">
        <v>871</v>
      </c>
      <c r="L1625" t="s">
        <v>3457</v>
      </c>
      <c r="M1625" t="s">
        <v>873</v>
      </c>
      <c r="O1625" t="s">
        <v>2239</v>
      </c>
      <c r="P1625" t="s">
        <v>2284</v>
      </c>
      <c r="Q1625" t="s">
        <v>2284</v>
      </c>
      <c r="R1625" t="s">
        <v>2284</v>
      </c>
      <c r="S1625" t="s">
        <v>3458</v>
      </c>
      <c r="T1625" t="s">
        <v>3459</v>
      </c>
      <c r="U1625" t="s">
        <v>3460</v>
      </c>
      <c r="V1625" t="s">
        <v>2287</v>
      </c>
      <c r="W1625" t="s">
        <v>804</v>
      </c>
      <c r="Y1625" t="s">
        <v>805</v>
      </c>
      <c r="Z1625" t="s">
        <v>806</v>
      </c>
      <c r="AA1625" t="s">
        <v>818</v>
      </c>
      <c r="AB1625" t="s">
        <v>3395</v>
      </c>
      <c r="AC1625" t="s">
        <v>176</v>
      </c>
      <c r="AD1625" t="s">
        <v>3369</v>
      </c>
      <c r="AE1625" t="s">
        <v>1026</v>
      </c>
      <c r="AF1625">
        <v>2019</v>
      </c>
      <c r="AG1625">
        <v>4</v>
      </c>
      <c r="AH1625" t="s">
        <v>810</v>
      </c>
      <c r="AI1625" t="s">
        <v>2245</v>
      </c>
      <c r="AJ1625" t="s">
        <v>2284</v>
      </c>
      <c r="AK1625" t="s">
        <v>3372</v>
      </c>
      <c r="AL1625" t="s">
        <v>1119</v>
      </c>
      <c r="AM1625">
        <v>2019</v>
      </c>
      <c r="AN1625" t="s">
        <v>836</v>
      </c>
      <c r="AO1625" t="s">
        <v>789</v>
      </c>
      <c r="AP1625">
        <v>1.8546608459287646</v>
      </c>
      <c r="AQ1625">
        <v>2021</v>
      </c>
      <c r="AR1625">
        <v>2021</v>
      </c>
      <c r="AS1625" t="s">
        <v>190</v>
      </c>
      <c r="AT1625">
        <v>2.0514955845009002E-2</v>
      </c>
      <c r="AU1625">
        <v>3.088097932743597E-2</v>
      </c>
      <c r="AV1625">
        <v>1.8965040430024976E-2</v>
      </c>
      <c r="AW1625">
        <v>2.4512363322952323E-2</v>
      </c>
      <c r="AX1625">
        <v>3.3873507844330311E-2</v>
      </c>
      <c r="AY1625">
        <v>1.8929411111015093E-2</v>
      </c>
      <c r="AZ1625">
        <v>2.5824077999999997E-2</v>
      </c>
      <c r="BA1625">
        <v>7.7472234000000001E-2</v>
      </c>
      <c r="BB1625">
        <v>6.8864207999999982E-2</v>
      </c>
      <c r="BC1625">
        <v>8.332254E-2</v>
      </c>
      <c r="BD1625">
        <v>5.8325777999999995E-2</v>
      </c>
      <c r="BE1625">
        <v>4.166127E-2</v>
      </c>
      <c r="BF1625">
        <v>7.0360975602469955E-2</v>
      </c>
      <c r="BG1625">
        <v>7.7315282278297731E-2</v>
      </c>
      <c r="BH1625">
        <v>0.17216051999999998</v>
      </c>
      <c r="BI1625">
        <v>0.183309588</v>
      </c>
      <c r="BJ1625">
        <v>0.50314636588076767</v>
      </c>
      <c r="BK1625">
        <v>7.5788054999999993E-2</v>
      </c>
      <c r="BL1625">
        <v>5.8946264999999998E-2</v>
      </c>
      <c r="BM1625">
        <v>5.8946264999999998E-2</v>
      </c>
      <c r="BN1625">
        <v>4.2104475000000002E-2</v>
      </c>
      <c r="BO1625">
        <v>5.8946264999999998E-2</v>
      </c>
      <c r="BP1625">
        <v>5.052537E-2</v>
      </c>
      <c r="BQ1625">
        <v>5.052537E-2</v>
      </c>
      <c r="BR1625">
        <v>5.052537E-2</v>
      </c>
      <c r="BS1625">
        <v>5.052537E-2</v>
      </c>
      <c r="BT1625">
        <v>5.8946264999999998E-2</v>
      </c>
      <c r="BU1625">
        <v>5.052537E-2</v>
      </c>
      <c r="BV1625">
        <v>5.8946264999999998E-2</v>
      </c>
      <c r="BW1625">
        <v>0.19368058499999999</v>
      </c>
      <c r="BX1625">
        <v>0.15157610999999999</v>
      </c>
      <c r="BY1625">
        <v>0.15157610999999999</v>
      </c>
      <c r="BZ1625">
        <v>0.16841790000000001</v>
      </c>
      <c r="CA1625">
        <v>0.66525070500000005</v>
      </c>
      <c r="CB1625">
        <v>2.7528485986066688E-2</v>
      </c>
      <c r="CC1625">
        <v>2.7528485986066688E-2</v>
      </c>
      <c r="CD1625">
        <v>2.7528485986066688E-2</v>
      </c>
      <c r="CE1625">
        <v>2.7528485986066688E-2</v>
      </c>
      <c r="CF1625">
        <v>2.7528485986066688E-2</v>
      </c>
      <c r="CG1625">
        <v>2.7528485986066688E-2</v>
      </c>
      <c r="CH1625">
        <v>2.7528485986066688E-2</v>
      </c>
      <c r="CI1625">
        <v>2.7528485986066688E-2</v>
      </c>
      <c r="CJ1625">
        <v>2.7528485986066688E-2</v>
      </c>
      <c r="CK1625">
        <v>2.7528485986066688E-2</v>
      </c>
      <c r="CL1625">
        <v>2.7528485986066688E-2</v>
      </c>
      <c r="CM1625">
        <v>2.7528485986066688E-2</v>
      </c>
      <c r="CN1625">
        <v>8.2585457958200062E-2</v>
      </c>
      <c r="CO1625">
        <v>8.2585457958200062E-2</v>
      </c>
      <c r="CP1625">
        <v>8.2585457958200062E-2</v>
      </c>
      <c r="CQ1625">
        <v>8.2585457958200062E-2</v>
      </c>
      <c r="CR1625">
        <v>0.33034183183280025</v>
      </c>
      <c r="CS1625">
        <v>8.8980485803799206E-2</v>
      </c>
      <c r="CT1625">
        <v>8.8980485803799206E-2</v>
      </c>
      <c r="CU1625">
        <v>8.8980485803799206E-2</v>
      </c>
      <c r="CV1625">
        <v>8.8980485803799206E-2</v>
      </c>
      <c r="CW1625">
        <v>0.35592194321519682</v>
      </c>
      <c r="CX1625">
        <v>0</v>
      </c>
      <c r="CY1625">
        <v>0</v>
      </c>
      <c r="DA1625">
        <v>0.183309588</v>
      </c>
      <c r="DB1625">
        <v>0.66525070500000005</v>
      </c>
      <c r="DC1625">
        <v>0.33034183183280025</v>
      </c>
      <c r="DD1625">
        <v>0.35592194321519682</v>
      </c>
      <c r="DE1625">
        <v>0</v>
      </c>
      <c r="DF1625">
        <v>0</v>
      </c>
    </row>
    <row r="1626" spans="2:110">
      <c r="B1626">
        <v>757</v>
      </c>
      <c r="C1626" t="s">
        <v>789</v>
      </c>
      <c r="D1626" t="s">
        <v>790</v>
      </c>
      <c r="E1626" t="s">
        <v>632</v>
      </c>
      <c r="F1626" t="s">
        <v>2235</v>
      </c>
      <c r="G1626" t="s">
        <v>3372</v>
      </c>
      <c r="H1626" t="s">
        <v>3373</v>
      </c>
      <c r="I1626" t="s">
        <v>873</v>
      </c>
      <c r="J1626" t="s">
        <v>873</v>
      </c>
      <c r="K1626" t="s">
        <v>871</v>
      </c>
      <c r="L1626" t="s">
        <v>3457</v>
      </c>
      <c r="M1626" t="s">
        <v>873</v>
      </c>
      <c r="O1626" t="s">
        <v>2239</v>
      </c>
      <c r="P1626" t="s">
        <v>2284</v>
      </c>
      <c r="Q1626" t="s">
        <v>2284</v>
      </c>
      <c r="R1626" t="s">
        <v>2284</v>
      </c>
      <c r="S1626" t="s">
        <v>3461</v>
      </c>
      <c r="T1626" t="s">
        <v>3462</v>
      </c>
      <c r="U1626" t="s">
        <v>3463</v>
      </c>
      <c r="V1626" t="s">
        <v>2287</v>
      </c>
      <c r="W1626" t="s">
        <v>804</v>
      </c>
      <c r="Y1626" t="s">
        <v>805</v>
      </c>
      <c r="Z1626" t="s">
        <v>806</v>
      </c>
      <c r="AA1626" t="s">
        <v>818</v>
      </c>
      <c r="AB1626" t="s">
        <v>3395</v>
      </c>
      <c r="AC1626" t="s">
        <v>176</v>
      </c>
      <c r="AD1626" t="s">
        <v>3369</v>
      </c>
      <c r="AE1626" t="s">
        <v>1026</v>
      </c>
      <c r="AF1626">
        <v>2019</v>
      </c>
      <c r="AG1626">
        <v>4</v>
      </c>
      <c r="AH1626" t="s">
        <v>810</v>
      </c>
      <c r="AI1626" t="s">
        <v>2245</v>
      </c>
      <c r="AJ1626" t="s">
        <v>2284</v>
      </c>
      <c r="AK1626" t="s">
        <v>3372</v>
      </c>
      <c r="AL1626" t="s">
        <v>1119</v>
      </c>
      <c r="AM1626">
        <v>2019</v>
      </c>
      <c r="AN1626" t="s">
        <v>836</v>
      </c>
      <c r="AO1626" t="s">
        <v>789</v>
      </c>
      <c r="AP1626">
        <v>9.6544834767920378</v>
      </c>
      <c r="AQ1626">
        <v>2021</v>
      </c>
      <c r="AR1626">
        <v>2021</v>
      </c>
      <c r="AS1626" t="s">
        <v>190</v>
      </c>
      <c r="AT1626">
        <v>0.14242365934189619</v>
      </c>
      <c r="AU1626">
        <v>0.1830998450186225</v>
      </c>
      <c r="AV1626">
        <v>0.11244772799107353</v>
      </c>
      <c r="AW1626">
        <v>0.14533897639331736</v>
      </c>
      <c r="AX1626">
        <v>0.20084317828041315</v>
      </c>
      <c r="AY1626">
        <v>0.11223647423776284</v>
      </c>
      <c r="AZ1626">
        <v>0.19435124015999999</v>
      </c>
      <c r="BA1626">
        <v>0.35817610752000006</v>
      </c>
      <c r="BB1626">
        <v>0.40294812095999999</v>
      </c>
      <c r="BC1626">
        <v>0.39003902783999994</v>
      </c>
      <c r="BD1626">
        <v>0.34670135808000008</v>
      </c>
      <c r="BE1626">
        <v>0.21668834879999999</v>
      </c>
      <c r="BF1626">
        <v>0.43797123235159219</v>
      </c>
      <c r="BG1626">
        <v>0.45841862891149332</v>
      </c>
      <c r="BH1626">
        <v>0.9554754686400001</v>
      </c>
      <c r="BI1626">
        <v>0.95342873472</v>
      </c>
      <c r="BJ1626">
        <v>2.8052940646230855</v>
      </c>
      <c r="BK1626">
        <v>4.8178579680000015E-4</v>
      </c>
      <c r="BL1626">
        <v>3.9418837920000019E-4</v>
      </c>
      <c r="BM1626">
        <v>3.0659096160000012E-4</v>
      </c>
      <c r="BN1626">
        <v>3.0659096160000012E-4</v>
      </c>
      <c r="BO1626">
        <v>3.5038967040000016E-4</v>
      </c>
      <c r="BP1626">
        <v>3.0659096160000012E-4</v>
      </c>
      <c r="BQ1626">
        <v>2.6279225280000015E-4</v>
      </c>
      <c r="BR1626">
        <v>3.5038967040000016E-4</v>
      </c>
      <c r="BS1626">
        <v>2.6279225280000015E-4</v>
      </c>
      <c r="BT1626">
        <v>4.3798708800000022E-4</v>
      </c>
      <c r="BU1626">
        <v>2.6279225280000015E-4</v>
      </c>
      <c r="BV1626">
        <v>3.5038967040000016E-4</v>
      </c>
      <c r="BW1626">
        <v>1.1825651376000004E-3</v>
      </c>
      <c r="BX1626">
        <v>9.6357159360000041E-4</v>
      </c>
      <c r="BY1626">
        <v>8.7597417600000045E-4</v>
      </c>
      <c r="BZ1626">
        <v>1.0511690112000004E-3</v>
      </c>
      <c r="CA1626">
        <v>4.073279918400001E-3</v>
      </c>
      <c r="CB1626">
        <v>0.27364880346650011</v>
      </c>
      <c r="CC1626">
        <v>0.27364880346650011</v>
      </c>
      <c r="CD1626">
        <v>0.27364880346650011</v>
      </c>
      <c r="CE1626">
        <v>0.27364880346650011</v>
      </c>
      <c r="CF1626">
        <v>0.27364880346650011</v>
      </c>
      <c r="CG1626">
        <v>0.27364880346650011</v>
      </c>
      <c r="CH1626">
        <v>0.27364880346650011</v>
      </c>
      <c r="CI1626">
        <v>0.27364880346650011</v>
      </c>
      <c r="CJ1626">
        <v>0.27364880346650011</v>
      </c>
      <c r="CK1626">
        <v>0.27364880346650011</v>
      </c>
      <c r="CL1626">
        <v>0.27364880346650011</v>
      </c>
      <c r="CM1626">
        <v>0.27364880346650011</v>
      </c>
      <c r="CN1626">
        <v>0.82094641039950034</v>
      </c>
      <c r="CO1626">
        <v>0.82094641039950034</v>
      </c>
      <c r="CP1626">
        <v>0.82094641039950034</v>
      </c>
      <c r="CQ1626">
        <v>0.82094641039950034</v>
      </c>
      <c r="CR1626">
        <v>3.2837856415980013</v>
      </c>
      <c r="CS1626">
        <v>0.89033262266313773</v>
      </c>
      <c r="CT1626">
        <v>0.89033262266313773</v>
      </c>
      <c r="CU1626">
        <v>0.89033262266313773</v>
      </c>
      <c r="CV1626">
        <v>0.89033262266313773</v>
      </c>
      <c r="CW1626">
        <v>3.5613304906525509</v>
      </c>
      <c r="CX1626">
        <v>0</v>
      </c>
      <c r="CY1626">
        <v>0</v>
      </c>
      <c r="DA1626">
        <v>0.95342873472</v>
      </c>
      <c r="DB1626">
        <v>4.073279918400001E-3</v>
      </c>
      <c r="DC1626">
        <v>3.2837856415980013</v>
      </c>
      <c r="DD1626">
        <v>3.5613304906525509</v>
      </c>
      <c r="DE1626">
        <v>0</v>
      </c>
      <c r="DF1626">
        <v>0</v>
      </c>
    </row>
    <row r="1627" spans="2:110">
      <c r="B1627">
        <v>758</v>
      </c>
      <c r="C1627" t="s">
        <v>789</v>
      </c>
      <c r="D1627" t="s">
        <v>790</v>
      </c>
      <c r="E1627" t="s">
        <v>632</v>
      </c>
      <c r="F1627" t="s">
        <v>2235</v>
      </c>
      <c r="G1627" t="s">
        <v>3372</v>
      </c>
      <c r="H1627" t="s">
        <v>3373</v>
      </c>
      <c r="I1627" t="s">
        <v>873</v>
      </c>
      <c r="J1627" t="s">
        <v>873</v>
      </c>
      <c r="K1627" t="s">
        <v>871</v>
      </c>
      <c r="L1627" t="s">
        <v>3457</v>
      </c>
      <c r="M1627" t="s">
        <v>873</v>
      </c>
      <c r="O1627" t="s">
        <v>2239</v>
      </c>
      <c r="P1627" t="s">
        <v>2284</v>
      </c>
      <c r="Q1627" t="s">
        <v>2284</v>
      </c>
      <c r="R1627" t="s">
        <v>2284</v>
      </c>
      <c r="S1627" t="s">
        <v>3464</v>
      </c>
      <c r="T1627" t="s">
        <v>3462</v>
      </c>
      <c r="U1627" t="s">
        <v>3463</v>
      </c>
      <c r="V1627" t="s">
        <v>2287</v>
      </c>
      <c r="W1627" t="s">
        <v>804</v>
      </c>
      <c r="Y1627" t="s">
        <v>805</v>
      </c>
      <c r="Z1627" t="s">
        <v>806</v>
      </c>
      <c r="AA1627" t="s">
        <v>818</v>
      </c>
      <c r="AB1627" t="s">
        <v>3395</v>
      </c>
      <c r="AC1627" t="s">
        <v>176</v>
      </c>
      <c r="AD1627" t="s">
        <v>3369</v>
      </c>
      <c r="AE1627" t="s">
        <v>1026</v>
      </c>
      <c r="AF1627">
        <v>2019</v>
      </c>
      <c r="AG1627">
        <v>4</v>
      </c>
      <c r="AH1627" t="s">
        <v>810</v>
      </c>
      <c r="AI1627" t="s">
        <v>2245</v>
      </c>
      <c r="AJ1627" t="s">
        <v>2284</v>
      </c>
      <c r="AK1627" t="s">
        <v>3372</v>
      </c>
      <c r="AL1627" t="s">
        <v>1119</v>
      </c>
      <c r="AM1627">
        <v>2019</v>
      </c>
      <c r="AN1627" t="s">
        <v>836</v>
      </c>
      <c r="AO1627" t="s">
        <v>789</v>
      </c>
      <c r="AP1627">
        <v>15.1649367102413</v>
      </c>
      <c r="AQ1627">
        <v>2021</v>
      </c>
      <c r="AR1627">
        <v>2021</v>
      </c>
      <c r="AS1627" t="s">
        <v>190</v>
      </c>
      <c r="AT1627">
        <v>0.22380860753726542</v>
      </c>
      <c r="AU1627">
        <v>0.28772832788640679</v>
      </c>
      <c r="AV1627">
        <v>0.17670357255740121</v>
      </c>
      <c r="AW1627">
        <v>0.22838982004664152</v>
      </c>
      <c r="AX1627">
        <v>0.31561070872636349</v>
      </c>
      <c r="AY1627">
        <v>0.17637160237362731</v>
      </c>
      <c r="AZ1627">
        <v>0.30540909167999997</v>
      </c>
      <c r="BA1627">
        <v>0.56284816896000001</v>
      </c>
      <c r="BB1627">
        <v>0.63320419007999995</v>
      </c>
      <c r="BC1627">
        <v>0.61291847231999996</v>
      </c>
      <c r="BD1627">
        <v>0.54481641983999995</v>
      </c>
      <c r="BE1627">
        <v>0.34051026240000004</v>
      </c>
      <c r="BF1627">
        <v>0.68824050798107339</v>
      </c>
      <c r="BG1627">
        <v>0.72037213114663223</v>
      </c>
      <c r="BH1627">
        <v>1.5014614507199999</v>
      </c>
      <c r="BI1627">
        <v>1.49824515456</v>
      </c>
      <c r="BJ1627">
        <v>4.4083192444077053</v>
      </c>
      <c r="BK1627">
        <v>7.5709196639999987E-7</v>
      </c>
      <c r="BL1627">
        <v>6.1943888160000009E-7</v>
      </c>
      <c r="BM1627">
        <v>4.8178579679999999E-7</v>
      </c>
      <c r="BN1627">
        <v>4.8178579679999999E-7</v>
      </c>
      <c r="BO1627">
        <v>5.5061233919999998E-7</v>
      </c>
      <c r="BP1627">
        <v>4.8178579679999999E-7</v>
      </c>
      <c r="BQ1627">
        <v>4.1295925440000004E-7</v>
      </c>
      <c r="BR1627">
        <v>5.5061233919999998E-7</v>
      </c>
      <c r="BS1627">
        <v>4.1295925440000004E-7</v>
      </c>
      <c r="BT1627">
        <v>6.8826542400000008E-7</v>
      </c>
      <c r="BU1627">
        <v>4.1295925440000004E-7</v>
      </c>
      <c r="BV1627">
        <v>5.5061233919999998E-7</v>
      </c>
      <c r="BW1627">
        <v>1.8583166448E-6</v>
      </c>
      <c r="BX1627">
        <v>1.5141839328000002E-6</v>
      </c>
      <c r="BY1627">
        <v>1.376530848E-6</v>
      </c>
      <c r="BZ1627">
        <v>1.6518370176000002E-6</v>
      </c>
      <c r="CA1627">
        <v>6.4008684431999997E-6</v>
      </c>
      <c r="CB1627">
        <v>0.43001954830450001</v>
      </c>
      <c r="CC1627">
        <v>0.43001954830450001</v>
      </c>
      <c r="CD1627">
        <v>0.43001954830450001</v>
      </c>
      <c r="CE1627">
        <v>0.43001954830450001</v>
      </c>
      <c r="CF1627">
        <v>0.43001954830450001</v>
      </c>
      <c r="CG1627">
        <v>0.43001954830450001</v>
      </c>
      <c r="CH1627">
        <v>0.43001954830450001</v>
      </c>
      <c r="CI1627">
        <v>0.43001954830450001</v>
      </c>
      <c r="CJ1627">
        <v>0.43001954830450001</v>
      </c>
      <c r="CK1627">
        <v>0.43001954830450001</v>
      </c>
      <c r="CL1627">
        <v>0.43001954830450001</v>
      </c>
      <c r="CM1627">
        <v>0.43001954830450001</v>
      </c>
      <c r="CN1627">
        <v>1.2900586449135001</v>
      </c>
      <c r="CO1627">
        <v>1.2900586449135001</v>
      </c>
      <c r="CP1627">
        <v>1.2900586449135001</v>
      </c>
      <c r="CQ1627">
        <v>1.2900586449135001</v>
      </c>
      <c r="CR1627">
        <v>5.1602345796540003</v>
      </c>
      <c r="CS1627">
        <v>1.3990941213277877</v>
      </c>
      <c r="CT1627">
        <v>1.3990941213277877</v>
      </c>
      <c r="CU1627">
        <v>1.3990941213277877</v>
      </c>
      <c r="CV1627">
        <v>1.3990941213277877</v>
      </c>
      <c r="CW1627">
        <v>5.5963764853111506</v>
      </c>
      <c r="CX1627">
        <v>0</v>
      </c>
      <c r="CY1627">
        <v>0</v>
      </c>
      <c r="DA1627">
        <v>1.49824515456</v>
      </c>
      <c r="DB1627">
        <v>6.4008684431999997E-6</v>
      </c>
      <c r="DC1627">
        <v>5.1602345796540003</v>
      </c>
      <c r="DD1627">
        <v>5.5963764853111506</v>
      </c>
      <c r="DE1627">
        <v>0</v>
      </c>
      <c r="DF1627">
        <v>0</v>
      </c>
    </row>
    <row r="1628" spans="2:110">
      <c r="B1628">
        <v>759</v>
      </c>
      <c r="C1628" t="s">
        <v>789</v>
      </c>
      <c r="D1628" t="s">
        <v>790</v>
      </c>
      <c r="E1628" t="s">
        <v>632</v>
      </c>
      <c r="F1628" t="s">
        <v>2235</v>
      </c>
      <c r="G1628" t="s">
        <v>3372</v>
      </c>
      <c r="H1628" t="s">
        <v>3373</v>
      </c>
      <c r="I1628" t="s">
        <v>873</v>
      </c>
      <c r="J1628" t="s">
        <v>873</v>
      </c>
      <c r="K1628" t="s">
        <v>871</v>
      </c>
      <c r="L1628" t="s">
        <v>3457</v>
      </c>
      <c r="M1628" t="s">
        <v>873</v>
      </c>
      <c r="O1628" t="s">
        <v>2239</v>
      </c>
      <c r="P1628" t="s">
        <v>2284</v>
      </c>
      <c r="Q1628" t="s">
        <v>2284</v>
      </c>
      <c r="R1628" t="s">
        <v>2284</v>
      </c>
      <c r="S1628" t="s">
        <v>3465</v>
      </c>
      <c r="T1628" t="s">
        <v>3462</v>
      </c>
      <c r="U1628" t="s">
        <v>3463</v>
      </c>
      <c r="V1628" t="s">
        <v>2287</v>
      </c>
      <c r="W1628" t="s">
        <v>804</v>
      </c>
      <c r="Y1628" t="s">
        <v>805</v>
      </c>
      <c r="Z1628" t="s">
        <v>806</v>
      </c>
      <c r="AA1628" t="s">
        <v>818</v>
      </c>
      <c r="AB1628" t="s">
        <v>3395</v>
      </c>
      <c r="AC1628" t="s">
        <v>176</v>
      </c>
      <c r="AD1628" t="s">
        <v>3369</v>
      </c>
      <c r="AE1628" t="s">
        <v>1026</v>
      </c>
      <c r="AF1628">
        <v>2019</v>
      </c>
      <c r="AG1628">
        <v>4</v>
      </c>
      <c r="AH1628" t="s">
        <v>810</v>
      </c>
      <c r="AI1628" t="s">
        <v>2245</v>
      </c>
      <c r="AJ1628" t="s">
        <v>2284</v>
      </c>
      <c r="AK1628" t="s">
        <v>3372</v>
      </c>
      <c r="AL1628" t="s">
        <v>1119</v>
      </c>
      <c r="AM1628">
        <v>2019</v>
      </c>
      <c r="AN1628" t="s">
        <v>836</v>
      </c>
      <c r="AO1628" t="s">
        <v>789</v>
      </c>
      <c r="AP1628">
        <v>9.6930735760735569</v>
      </c>
      <c r="AQ1628">
        <v>2021</v>
      </c>
      <c r="AR1628">
        <v>2021</v>
      </c>
      <c r="AS1628" t="s">
        <v>190</v>
      </c>
      <c r="AT1628">
        <v>0.14242365934189619</v>
      </c>
      <c r="AU1628">
        <v>0.1830998450186225</v>
      </c>
      <c r="AV1628">
        <v>0.11244772799107353</v>
      </c>
      <c r="AW1628">
        <v>0.14533897639331736</v>
      </c>
      <c r="AX1628">
        <v>0.20084317828041315</v>
      </c>
      <c r="AY1628">
        <v>0.11223647423776284</v>
      </c>
      <c r="AZ1628">
        <v>0.23844488975999997</v>
      </c>
      <c r="BA1628">
        <v>0.35817610752000006</v>
      </c>
      <c r="BB1628">
        <v>0.35817610752000006</v>
      </c>
      <c r="BC1628">
        <v>0.43337669759999997</v>
      </c>
      <c r="BD1628">
        <v>0.34670135808000008</v>
      </c>
      <c r="BE1628">
        <v>0.21668834879999999</v>
      </c>
      <c r="BF1628">
        <v>0.43797123235159219</v>
      </c>
      <c r="BG1628">
        <v>0.45841862891149332</v>
      </c>
      <c r="BH1628">
        <v>0.95479710480000013</v>
      </c>
      <c r="BI1628">
        <v>0.99676640447999998</v>
      </c>
      <c r="BJ1628">
        <v>2.8479533705430855</v>
      </c>
      <c r="BK1628">
        <v>4.8178579680000009E-7</v>
      </c>
      <c r="BL1628">
        <v>3.9418837920000021E-7</v>
      </c>
      <c r="BM1628">
        <v>3.0659096160000012E-7</v>
      </c>
      <c r="BN1628">
        <v>3.0659096160000012E-7</v>
      </c>
      <c r="BO1628">
        <v>3.5038967040000016E-7</v>
      </c>
      <c r="BP1628">
        <v>3.0659096160000012E-7</v>
      </c>
      <c r="BQ1628">
        <v>2.6279225280000017E-7</v>
      </c>
      <c r="BR1628">
        <v>3.5038967040000016E-7</v>
      </c>
      <c r="BS1628">
        <v>2.6279225280000017E-7</v>
      </c>
      <c r="BT1628">
        <v>4.379870880000002E-7</v>
      </c>
      <c r="BU1628">
        <v>2.6279225280000017E-7</v>
      </c>
      <c r="BV1628">
        <v>3.5038967040000016E-7</v>
      </c>
      <c r="BW1628">
        <v>1.1825651376000004E-6</v>
      </c>
      <c r="BX1628">
        <v>9.6357159360000039E-7</v>
      </c>
      <c r="BY1628">
        <v>8.7597417600000051E-7</v>
      </c>
      <c r="BZ1628">
        <v>1.0511690112000005E-6</v>
      </c>
      <c r="CA1628">
        <v>4.0732799184000018E-6</v>
      </c>
      <c r="CB1628">
        <v>0.27364880346650011</v>
      </c>
      <c r="CC1628">
        <v>0.27364880346650011</v>
      </c>
      <c r="CD1628">
        <v>0.27364880346650011</v>
      </c>
      <c r="CE1628">
        <v>0.27364880346650011</v>
      </c>
      <c r="CF1628">
        <v>0.27364880346650011</v>
      </c>
      <c r="CG1628">
        <v>0.27364880346650011</v>
      </c>
      <c r="CH1628">
        <v>0.27364880346650011</v>
      </c>
      <c r="CI1628">
        <v>0.27364880346650011</v>
      </c>
      <c r="CJ1628">
        <v>0.27364880346650011</v>
      </c>
      <c r="CK1628">
        <v>0.27364880346650011</v>
      </c>
      <c r="CL1628">
        <v>0.27364880346650011</v>
      </c>
      <c r="CM1628">
        <v>0.27364880346650011</v>
      </c>
      <c r="CN1628">
        <v>0.82094641039950034</v>
      </c>
      <c r="CO1628">
        <v>0.82094641039950034</v>
      </c>
      <c r="CP1628">
        <v>0.82094641039950034</v>
      </c>
      <c r="CQ1628">
        <v>0.82094641039950034</v>
      </c>
      <c r="CR1628">
        <v>3.2837856415980013</v>
      </c>
      <c r="CS1628">
        <v>0.89033262266313773</v>
      </c>
      <c r="CT1628">
        <v>0.89033262266313773</v>
      </c>
      <c r="CU1628">
        <v>0.89033262266313773</v>
      </c>
      <c r="CV1628">
        <v>0.89033262266313773</v>
      </c>
      <c r="CW1628">
        <v>3.5613304906525509</v>
      </c>
      <c r="CX1628">
        <v>0</v>
      </c>
      <c r="CY1628">
        <v>0</v>
      </c>
      <c r="DA1628">
        <v>0.99676640447999998</v>
      </c>
      <c r="DB1628">
        <v>4.0732799184000018E-6</v>
      </c>
      <c r="DC1628">
        <v>3.2837856415980013</v>
      </c>
      <c r="DD1628">
        <v>3.5613304906525509</v>
      </c>
      <c r="DE1628">
        <v>0</v>
      </c>
      <c r="DF1628">
        <v>0</v>
      </c>
    </row>
    <row r="1629" spans="2:110">
      <c r="B1629">
        <v>760</v>
      </c>
      <c r="C1629" t="s">
        <v>789</v>
      </c>
      <c r="D1629" t="s">
        <v>790</v>
      </c>
      <c r="E1629" t="s">
        <v>632</v>
      </c>
      <c r="F1629" t="s">
        <v>2235</v>
      </c>
      <c r="G1629" t="s">
        <v>3372</v>
      </c>
      <c r="H1629" t="s">
        <v>3373</v>
      </c>
      <c r="I1629" t="s">
        <v>873</v>
      </c>
      <c r="J1629" t="s">
        <v>873</v>
      </c>
      <c r="K1629" t="s">
        <v>871</v>
      </c>
      <c r="L1629" t="s">
        <v>3457</v>
      </c>
      <c r="M1629" t="s">
        <v>873</v>
      </c>
      <c r="O1629" t="s">
        <v>2239</v>
      </c>
      <c r="P1629" t="s">
        <v>2284</v>
      </c>
      <c r="Q1629" t="s">
        <v>2284</v>
      </c>
      <c r="R1629" t="s">
        <v>2284</v>
      </c>
      <c r="S1629" t="s">
        <v>3466</v>
      </c>
      <c r="T1629" t="s">
        <v>3462</v>
      </c>
      <c r="U1629" t="s">
        <v>3463</v>
      </c>
      <c r="V1629" t="s">
        <v>2287</v>
      </c>
      <c r="W1629" t="s">
        <v>804</v>
      </c>
      <c r="Y1629" t="s">
        <v>805</v>
      </c>
      <c r="Z1629" t="s">
        <v>806</v>
      </c>
      <c r="AA1629" t="s">
        <v>818</v>
      </c>
      <c r="AB1629" t="s">
        <v>3395</v>
      </c>
      <c r="AC1629" t="s">
        <v>176</v>
      </c>
      <c r="AD1629" t="s">
        <v>3369</v>
      </c>
      <c r="AE1629" t="s">
        <v>1026</v>
      </c>
      <c r="AF1629">
        <v>2019</v>
      </c>
      <c r="AG1629">
        <v>4</v>
      </c>
      <c r="AH1629" t="s">
        <v>810</v>
      </c>
      <c r="AI1629" t="s">
        <v>2245</v>
      </c>
      <c r="AJ1629" t="s">
        <v>2284</v>
      </c>
      <c r="AK1629" t="s">
        <v>3372</v>
      </c>
      <c r="AL1629" t="s">
        <v>1119</v>
      </c>
      <c r="AM1629">
        <v>2019</v>
      </c>
      <c r="AN1629" t="s">
        <v>836</v>
      </c>
      <c r="AO1629" t="s">
        <v>789</v>
      </c>
      <c r="AP1629">
        <v>15.231966367933726</v>
      </c>
      <c r="AQ1629">
        <v>2021</v>
      </c>
      <c r="AR1629">
        <v>2021</v>
      </c>
      <c r="AS1629" t="s">
        <v>190</v>
      </c>
      <c r="AT1629">
        <v>0.22380860753726542</v>
      </c>
      <c r="AU1629">
        <v>0.28772832788640679</v>
      </c>
      <c r="AV1629">
        <v>0.17670357255740121</v>
      </c>
      <c r="AW1629">
        <v>0.22838982004664152</v>
      </c>
      <c r="AX1629">
        <v>0.31561070872636349</v>
      </c>
      <c r="AY1629">
        <v>0.17637160237362731</v>
      </c>
      <c r="AZ1629">
        <v>0.37469911247999999</v>
      </c>
      <c r="BA1629">
        <v>0.56284816896000001</v>
      </c>
      <c r="BB1629">
        <v>0.56284816896000001</v>
      </c>
      <c r="BC1629">
        <v>0.68102052480000008</v>
      </c>
      <c r="BD1629">
        <v>0.54481641983999995</v>
      </c>
      <c r="BE1629">
        <v>0.34051026240000004</v>
      </c>
      <c r="BF1629">
        <v>0.68824050798107339</v>
      </c>
      <c r="BG1629">
        <v>0.72037213114663223</v>
      </c>
      <c r="BH1629">
        <v>1.5003954504000001</v>
      </c>
      <c r="BI1629">
        <v>1.5663472070400002</v>
      </c>
      <c r="BJ1629">
        <v>4.4753552965677059</v>
      </c>
      <c r="BK1629">
        <v>7.5709196639999986E-10</v>
      </c>
      <c r="BL1629">
        <v>6.1943888160000011E-10</v>
      </c>
      <c r="BM1629">
        <v>4.8178579680000005E-10</v>
      </c>
      <c r="BN1629">
        <v>4.8178579680000005E-10</v>
      </c>
      <c r="BO1629">
        <v>5.5061233920000003E-10</v>
      </c>
      <c r="BP1629">
        <v>4.8178579680000005E-10</v>
      </c>
      <c r="BQ1629">
        <v>4.1295925439999997E-10</v>
      </c>
      <c r="BR1629">
        <v>5.5061233920000003E-10</v>
      </c>
      <c r="BS1629">
        <v>4.1295925439999997E-10</v>
      </c>
      <c r="BT1629">
        <v>6.8826542399999999E-10</v>
      </c>
      <c r="BU1629">
        <v>4.1295925439999997E-10</v>
      </c>
      <c r="BV1629">
        <v>5.5061233920000003E-10</v>
      </c>
      <c r="BW1629">
        <v>1.8583166448E-9</v>
      </c>
      <c r="BX1629">
        <v>1.5141839328000001E-9</v>
      </c>
      <c r="BY1629">
        <v>1.376530848E-9</v>
      </c>
      <c r="BZ1629">
        <v>1.6518370176000001E-9</v>
      </c>
      <c r="CA1629">
        <v>6.4008684432000004E-9</v>
      </c>
      <c r="CB1629">
        <v>0.43001954830450001</v>
      </c>
      <c r="CC1629">
        <v>0.43001954830450001</v>
      </c>
      <c r="CD1629">
        <v>0.43001954830450001</v>
      </c>
      <c r="CE1629">
        <v>0.43001954830450001</v>
      </c>
      <c r="CF1629">
        <v>0.43001954830450001</v>
      </c>
      <c r="CG1629">
        <v>0.43001954830450001</v>
      </c>
      <c r="CH1629">
        <v>0.43001954830450001</v>
      </c>
      <c r="CI1629">
        <v>0.43001954830450001</v>
      </c>
      <c r="CJ1629">
        <v>0.43001954830450001</v>
      </c>
      <c r="CK1629">
        <v>0.43001954830450001</v>
      </c>
      <c r="CL1629">
        <v>0.43001954830450001</v>
      </c>
      <c r="CM1629">
        <v>0.43001954830450001</v>
      </c>
      <c r="CN1629">
        <v>1.2900586449135001</v>
      </c>
      <c r="CO1629">
        <v>1.2900586449135001</v>
      </c>
      <c r="CP1629">
        <v>1.2900586449135001</v>
      </c>
      <c r="CQ1629">
        <v>1.2900586449135001</v>
      </c>
      <c r="CR1629">
        <v>5.1602345796540003</v>
      </c>
      <c r="CS1629">
        <v>1.3990941213277877</v>
      </c>
      <c r="CT1629">
        <v>1.3990941213277877</v>
      </c>
      <c r="CU1629">
        <v>1.3990941213277877</v>
      </c>
      <c r="CV1629">
        <v>1.3990941213277877</v>
      </c>
      <c r="CW1629">
        <v>5.5963764853111506</v>
      </c>
      <c r="CX1629">
        <v>0</v>
      </c>
      <c r="CY1629">
        <v>0</v>
      </c>
      <c r="DA1629">
        <v>1.5663472070400002</v>
      </c>
      <c r="DB1629">
        <v>6.4008684432000004E-9</v>
      </c>
      <c r="DC1629">
        <v>5.1602345796540003</v>
      </c>
      <c r="DD1629">
        <v>5.5963764853111506</v>
      </c>
      <c r="DE1629">
        <v>0</v>
      </c>
      <c r="DF1629">
        <v>0</v>
      </c>
    </row>
    <row r="1630" spans="2:110">
      <c r="B1630">
        <v>761</v>
      </c>
      <c r="C1630" t="s">
        <v>789</v>
      </c>
      <c r="D1630" t="s">
        <v>790</v>
      </c>
      <c r="E1630" t="s">
        <v>632</v>
      </c>
      <c r="F1630" t="s">
        <v>2235</v>
      </c>
      <c r="G1630" t="s">
        <v>3372</v>
      </c>
      <c r="H1630" t="s">
        <v>3373</v>
      </c>
      <c r="I1630" t="s">
        <v>873</v>
      </c>
      <c r="J1630" t="s">
        <v>873</v>
      </c>
      <c r="K1630" t="s">
        <v>871</v>
      </c>
      <c r="L1630" t="s">
        <v>3457</v>
      </c>
      <c r="M1630" t="s">
        <v>873</v>
      </c>
      <c r="O1630" t="s">
        <v>2239</v>
      </c>
      <c r="P1630" t="s">
        <v>2284</v>
      </c>
      <c r="Q1630" t="s">
        <v>2284</v>
      </c>
      <c r="R1630" t="s">
        <v>2284</v>
      </c>
      <c r="S1630" t="s">
        <v>3467</v>
      </c>
      <c r="T1630" t="s">
        <v>3462</v>
      </c>
      <c r="U1630" t="s">
        <v>3463</v>
      </c>
      <c r="V1630" t="s">
        <v>2287</v>
      </c>
      <c r="W1630" t="s">
        <v>804</v>
      </c>
      <c r="Y1630" t="s">
        <v>805</v>
      </c>
      <c r="Z1630" t="s">
        <v>806</v>
      </c>
      <c r="AA1630" t="s">
        <v>818</v>
      </c>
      <c r="AB1630" t="s">
        <v>3395</v>
      </c>
      <c r="AC1630" t="s">
        <v>176</v>
      </c>
      <c r="AD1630" t="s">
        <v>3369</v>
      </c>
      <c r="AE1630" t="s">
        <v>1026</v>
      </c>
      <c r="AF1630">
        <v>2019</v>
      </c>
      <c r="AG1630">
        <v>4</v>
      </c>
      <c r="AH1630" t="s">
        <v>810</v>
      </c>
      <c r="AI1630" t="s">
        <v>2245</v>
      </c>
      <c r="AJ1630" t="s">
        <v>2284</v>
      </c>
      <c r="AK1630" t="s">
        <v>3372</v>
      </c>
      <c r="AL1630" t="s">
        <v>1119</v>
      </c>
      <c r="AM1630">
        <v>2019</v>
      </c>
      <c r="AN1630" t="s">
        <v>836</v>
      </c>
      <c r="AO1630" t="s">
        <v>789</v>
      </c>
      <c r="AP1630">
        <v>39.872878287074776</v>
      </c>
      <c r="AQ1630">
        <v>2021</v>
      </c>
      <c r="AR1630">
        <v>2021</v>
      </c>
      <c r="AS1630" t="s">
        <v>190</v>
      </c>
      <c r="AT1630">
        <v>0.40058662747005525</v>
      </c>
      <c r="AU1630">
        <v>0.48239957054588117</v>
      </c>
      <c r="AV1630">
        <v>0.29625768217464554</v>
      </c>
      <c r="AW1630">
        <v>0.38291381289035736</v>
      </c>
      <c r="AX1630">
        <v>0.52914661363960791</v>
      </c>
      <c r="AY1630">
        <v>0.2957011075917293</v>
      </c>
      <c r="AZ1630">
        <v>0.74909963159999993</v>
      </c>
      <c r="BA1630">
        <v>1.0354047263999999</v>
      </c>
      <c r="BB1630">
        <v>1.0354047263999999</v>
      </c>
      <c r="BC1630">
        <v>1.1692728432000001</v>
      </c>
      <c r="BD1630">
        <v>1.0022338656000001</v>
      </c>
      <c r="BE1630">
        <v>0.66815591040000011</v>
      </c>
      <c r="BF1630">
        <v>1.1792438801905818</v>
      </c>
      <c r="BG1630">
        <v>1.2077615341216945</v>
      </c>
      <c r="BH1630">
        <v>2.8199090843999999</v>
      </c>
      <c r="BI1630">
        <v>2.8396626192000003</v>
      </c>
      <c r="BJ1630">
        <v>8.0465771179122765</v>
      </c>
      <c r="BK1630">
        <v>1.519343892</v>
      </c>
      <c r="BL1630">
        <v>1.0128959280000001</v>
      </c>
      <c r="BM1630">
        <v>1.0128959280000001</v>
      </c>
      <c r="BN1630">
        <v>0.84407993999999997</v>
      </c>
      <c r="BO1630">
        <v>1.0128959280000001</v>
      </c>
      <c r="BP1630">
        <v>0.84407993999999997</v>
      </c>
      <c r="BQ1630">
        <v>0.84407993999999997</v>
      </c>
      <c r="BR1630">
        <v>1.0128959280000001</v>
      </c>
      <c r="BS1630">
        <v>0.84407993999999997</v>
      </c>
      <c r="BT1630">
        <v>1.1817119160000003</v>
      </c>
      <c r="BU1630">
        <v>0.84407993999999997</v>
      </c>
      <c r="BV1630">
        <v>1.0128959280000001</v>
      </c>
      <c r="BW1630">
        <v>3.5451357479999999</v>
      </c>
      <c r="BX1630">
        <v>2.701055808</v>
      </c>
      <c r="BY1630">
        <v>2.701055808</v>
      </c>
      <c r="BZ1630">
        <v>3.0386877840000004</v>
      </c>
      <c r="CA1630">
        <v>11.985935147999999</v>
      </c>
      <c r="CB1630">
        <v>0.7931598919893752</v>
      </c>
      <c r="CC1630">
        <v>0.7931598919893752</v>
      </c>
      <c r="CD1630">
        <v>0.7931598919893752</v>
      </c>
      <c r="CE1630">
        <v>0.7931598919893752</v>
      </c>
      <c r="CF1630">
        <v>0.7931598919893752</v>
      </c>
      <c r="CG1630">
        <v>0.7931598919893752</v>
      </c>
      <c r="CH1630">
        <v>0.7931598919893752</v>
      </c>
      <c r="CI1630">
        <v>0.7931598919893752</v>
      </c>
      <c r="CJ1630">
        <v>0.7931598919893752</v>
      </c>
      <c r="CK1630">
        <v>0.7931598919893752</v>
      </c>
      <c r="CL1630">
        <v>0.7931598919893752</v>
      </c>
      <c r="CM1630">
        <v>0.7931598919893752</v>
      </c>
      <c r="CN1630">
        <v>2.3794796759681258</v>
      </c>
      <c r="CO1630">
        <v>2.3794796759681258</v>
      </c>
      <c r="CP1630">
        <v>2.3794796759681258</v>
      </c>
      <c r="CQ1630">
        <v>2.3794796759681258</v>
      </c>
      <c r="CR1630">
        <v>9.5179187038725033</v>
      </c>
      <c r="CS1630">
        <v>2.5806118293225002</v>
      </c>
      <c r="CT1630">
        <v>2.5806118293225002</v>
      </c>
      <c r="CU1630">
        <v>2.5806118293225002</v>
      </c>
      <c r="CV1630">
        <v>2.5806118293225002</v>
      </c>
      <c r="CW1630">
        <v>10.322447317290001</v>
      </c>
      <c r="CX1630">
        <v>0</v>
      </c>
      <c r="CY1630">
        <v>0</v>
      </c>
      <c r="DA1630">
        <v>2.8396626192000003</v>
      </c>
      <c r="DB1630">
        <v>11.985935147999999</v>
      </c>
      <c r="DC1630">
        <v>9.5179187038725033</v>
      </c>
      <c r="DD1630">
        <v>10.322447317290001</v>
      </c>
      <c r="DE1630">
        <v>0</v>
      </c>
      <c r="DF1630">
        <v>0</v>
      </c>
    </row>
    <row r="1631" spans="2:110">
      <c r="B1631">
        <v>762</v>
      </c>
      <c r="C1631" t="s">
        <v>789</v>
      </c>
      <c r="D1631" t="s">
        <v>790</v>
      </c>
      <c r="E1631" t="s">
        <v>632</v>
      </c>
      <c r="F1631" t="s">
        <v>2235</v>
      </c>
      <c r="G1631" t="s">
        <v>3372</v>
      </c>
      <c r="H1631" t="s">
        <v>3373</v>
      </c>
      <c r="I1631" t="s">
        <v>873</v>
      </c>
      <c r="J1631" t="s">
        <v>873</v>
      </c>
      <c r="K1631" t="s">
        <v>871</v>
      </c>
      <c r="L1631" t="s">
        <v>3457</v>
      </c>
      <c r="M1631" t="s">
        <v>873</v>
      </c>
      <c r="O1631" t="s">
        <v>2239</v>
      </c>
      <c r="P1631" t="s">
        <v>2284</v>
      </c>
      <c r="Q1631" t="s">
        <v>2284</v>
      </c>
      <c r="R1631" t="s">
        <v>2284</v>
      </c>
      <c r="S1631" t="s">
        <v>3468</v>
      </c>
      <c r="T1631" t="s">
        <v>3462</v>
      </c>
      <c r="U1631" t="s">
        <v>3463</v>
      </c>
      <c r="V1631" t="s">
        <v>2287</v>
      </c>
      <c r="W1631" t="s">
        <v>804</v>
      </c>
      <c r="Y1631" t="s">
        <v>805</v>
      </c>
      <c r="Z1631" t="s">
        <v>806</v>
      </c>
      <c r="AA1631" t="s">
        <v>818</v>
      </c>
      <c r="AB1631" t="s">
        <v>3395</v>
      </c>
      <c r="AC1631" t="s">
        <v>176</v>
      </c>
      <c r="AD1631" t="s">
        <v>3369</v>
      </c>
      <c r="AE1631" t="s">
        <v>1026</v>
      </c>
      <c r="AF1631">
        <v>2019</v>
      </c>
      <c r="AG1631">
        <v>4</v>
      </c>
      <c r="AH1631" t="s">
        <v>810</v>
      </c>
      <c r="AI1631" t="s">
        <v>2245</v>
      </c>
      <c r="AJ1631" t="s">
        <v>2284</v>
      </c>
      <c r="AK1631" t="s">
        <v>3372</v>
      </c>
      <c r="AL1631" t="s">
        <v>1119</v>
      </c>
      <c r="AM1631">
        <v>2019</v>
      </c>
      <c r="AN1631" t="s">
        <v>836</v>
      </c>
      <c r="AO1631" t="s">
        <v>789</v>
      </c>
      <c r="AP1631">
        <v>39.870263628674778</v>
      </c>
      <c r="AQ1631">
        <v>2021</v>
      </c>
      <c r="AR1631">
        <v>2021</v>
      </c>
      <c r="AS1631" t="s">
        <v>190</v>
      </c>
      <c r="AT1631">
        <v>0.40058662747005525</v>
      </c>
      <c r="AU1631">
        <v>0.48239957054588117</v>
      </c>
      <c r="AV1631">
        <v>0.29625768217464554</v>
      </c>
      <c r="AW1631">
        <v>0.38291381289035736</v>
      </c>
      <c r="AX1631">
        <v>0.52914661363960791</v>
      </c>
      <c r="AY1631">
        <v>0.2957011075917293</v>
      </c>
      <c r="AZ1631">
        <v>0.74648497319999996</v>
      </c>
      <c r="BA1631">
        <v>1.0354047263999999</v>
      </c>
      <c r="BB1631">
        <v>1.0354047263999999</v>
      </c>
      <c r="BC1631">
        <v>1.1692728432000001</v>
      </c>
      <c r="BD1631">
        <v>1.0022338656000001</v>
      </c>
      <c r="BE1631">
        <v>0.66815591040000011</v>
      </c>
      <c r="BF1631">
        <v>1.1792438801905818</v>
      </c>
      <c r="BG1631">
        <v>1.2077615341216945</v>
      </c>
      <c r="BH1631">
        <v>2.8172944259999997</v>
      </c>
      <c r="BI1631">
        <v>2.8396626192000003</v>
      </c>
      <c r="BJ1631">
        <v>8.0439624595122758</v>
      </c>
      <c r="BK1631">
        <v>1.519343892</v>
      </c>
      <c r="BL1631">
        <v>1.0128959280000001</v>
      </c>
      <c r="BM1631">
        <v>1.0128959280000001</v>
      </c>
      <c r="BN1631">
        <v>0.84407993999999997</v>
      </c>
      <c r="BO1631">
        <v>1.0128959280000001</v>
      </c>
      <c r="BP1631">
        <v>0.84407993999999997</v>
      </c>
      <c r="BQ1631">
        <v>0.84407993999999997</v>
      </c>
      <c r="BR1631">
        <v>1.0128959280000001</v>
      </c>
      <c r="BS1631">
        <v>0.84407993999999997</v>
      </c>
      <c r="BT1631">
        <v>1.1817119160000003</v>
      </c>
      <c r="BU1631">
        <v>0.84407993999999997</v>
      </c>
      <c r="BV1631">
        <v>1.0128959280000001</v>
      </c>
      <c r="BW1631">
        <v>3.5451357479999999</v>
      </c>
      <c r="BX1631">
        <v>2.701055808</v>
      </c>
      <c r="BY1631">
        <v>2.701055808</v>
      </c>
      <c r="BZ1631">
        <v>3.0386877840000004</v>
      </c>
      <c r="CA1631">
        <v>11.985935147999999</v>
      </c>
      <c r="CB1631">
        <v>0.7931598919893752</v>
      </c>
      <c r="CC1631">
        <v>0.7931598919893752</v>
      </c>
      <c r="CD1631">
        <v>0.7931598919893752</v>
      </c>
      <c r="CE1631">
        <v>0.7931598919893752</v>
      </c>
      <c r="CF1631">
        <v>0.7931598919893752</v>
      </c>
      <c r="CG1631">
        <v>0.7931598919893752</v>
      </c>
      <c r="CH1631">
        <v>0.7931598919893752</v>
      </c>
      <c r="CI1631">
        <v>0.7931598919893752</v>
      </c>
      <c r="CJ1631">
        <v>0.7931598919893752</v>
      </c>
      <c r="CK1631">
        <v>0.7931598919893752</v>
      </c>
      <c r="CL1631">
        <v>0.7931598919893752</v>
      </c>
      <c r="CM1631">
        <v>0.7931598919893752</v>
      </c>
      <c r="CN1631">
        <v>2.3794796759681258</v>
      </c>
      <c r="CO1631">
        <v>2.3794796759681258</v>
      </c>
      <c r="CP1631">
        <v>2.3794796759681258</v>
      </c>
      <c r="CQ1631">
        <v>2.3794796759681258</v>
      </c>
      <c r="CR1631">
        <v>9.5179187038725033</v>
      </c>
      <c r="CS1631">
        <v>2.5806118293225002</v>
      </c>
      <c r="CT1631">
        <v>2.5806118293225002</v>
      </c>
      <c r="CU1631">
        <v>2.5806118293225002</v>
      </c>
      <c r="CV1631">
        <v>2.5806118293225002</v>
      </c>
      <c r="CW1631">
        <v>10.322447317290001</v>
      </c>
      <c r="CX1631">
        <v>0</v>
      </c>
      <c r="CY1631">
        <v>0</v>
      </c>
      <c r="DA1631">
        <v>2.8396626192000003</v>
      </c>
      <c r="DB1631">
        <v>11.985935147999999</v>
      </c>
      <c r="DC1631">
        <v>9.5179187038725033</v>
      </c>
      <c r="DD1631">
        <v>10.322447317290001</v>
      </c>
      <c r="DE1631">
        <v>0</v>
      </c>
      <c r="DF1631">
        <v>0</v>
      </c>
    </row>
    <row r="1632" spans="2:110">
      <c r="B1632">
        <v>763</v>
      </c>
      <c r="C1632" t="s">
        <v>789</v>
      </c>
      <c r="D1632" t="s">
        <v>790</v>
      </c>
      <c r="E1632" t="s">
        <v>632</v>
      </c>
      <c r="F1632" t="s">
        <v>2235</v>
      </c>
      <c r="G1632" t="s">
        <v>3372</v>
      </c>
      <c r="H1632" t="s">
        <v>3373</v>
      </c>
      <c r="I1632" t="s">
        <v>873</v>
      </c>
      <c r="J1632" t="s">
        <v>873</v>
      </c>
      <c r="K1632" t="s">
        <v>871</v>
      </c>
      <c r="L1632" t="s">
        <v>3457</v>
      </c>
      <c r="M1632" t="s">
        <v>873</v>
      </c>
      <c r="O1632" t="s">
        <v>2239</v>
      </c>
      <c r="P1632" t="s">
        <v>2284</v>
      </c>
      <c r="Q1632" t="s">
        <v>2284</v>
      </c>
      <c r="R1632" t="s">
        <v>2284</v>
      </c>
      <c r="S1632" t="s">
        <v>3469</v>
      </c>
      <c r="T1632" t="s">
        <v>3462</v>
      </c>
      <c r="U1632" t="s">
        <v>3463</v>
      </c>
      <c r="V1632" t="s">
        <v>2287</v>
      </c>
      <c r="W1632" t="s">
        <v>804</v>
      </c>
      <c r="Y1632" t="s">
        <v>805</v>
      </c>
      <c r="Z1632" t="s">
        <v>806</v>
      </c>
      <c r="AA1632" t="s">
        <v>818</v>
      </c>
      <c r="AB1632" t="s">
        <v>3395</v>
      </c>
      <c r="AC1632" t="s">
        <v>176</v>
      </c>
      <c r="AD1632" t="s">
        <v>3369</v>
      </c>
      <c r="AE1632" t="s">
        <v>1026</v>
      </c>
      <c r="AF1632">
        <v>2019</v>
      </c>
      <c r="AG1632">
        <v>4</v>
      </c>
      <c r="AH1632" t="s">
        <v>810</v>
      </c>
      <c r="AI1632" t="s">
        <v>2245</v>
      </c>
      <c r="AJ1632" t="s">
        <v>2284</v>
      </c>
      <c r="AK1632" t="s">
        <v>3372</v>
      </c>
      <c r="AL1632" t="s">
        <v>1119</v>
      </c>
      <c r="AM1632">
        <v>2019</v>
      </c>
      <c r="AN1632" t="s">
        <v>836</v>
      </c>
      <c r="AO1632" t="s">
        <v>789</v>
      </c>
      <c r="AP1632">
        <v>7.4858373343933842</v>
      </c>
      <c r="AQ1632">
        <v>2021</v>
      </c>
      <c r="AR1632">
        <v>2021</v>
      </c>
      <c r="AS1632" t="s">
        <v>190</v>
      </c>
      <c r="AT1632">
        <v>8.5281846527995323E-2</v>
      </c>
      <c r="AU1632">
        <v>0.12837399990199369</v>
      </c>
      <c r="AV1632">
        <v>7.8838759369989145E-2</v>
      </c>
      <c r="AW1632">
        <v>0.10189929838211476</v>
      </c>
      <c r="AX1632">
        <v>0.14081411235636784</v>
      </c>
      <c r="AY1632">
        <v>7.869064625004607E-2</v>
      </c>
      <c r="AZ1632">
        <v>0</v>
      </c>
      <c r="BA1632">
        <v>0.19838681280000001</v>
      </c>
      <c r="BB1632">
        <v>0.2975802192</v>
      </c>
      <c r="BC1632">
        <v>0.19203117120000002</v>
      </c>
      <c r="BD1632">
        <v>0.19203117120000002</v>
      </c>
      <c r="BE1632">
        <v>9.6015585600000009E-2</v>
      </c>
      <c r="BF1632">
        <v>0.29249460579997816</v>
      </c>
      <c r="BG1632">
        <v>0.3214040569885287</v>
      </c>
      <c r="BH1632">
        <v>0.49596703200000003</v>
      </c>
      <c r="BI1632">
        <v>0.48007792800000004</v>
      </c>
      <c r="BJ1632">
        <v>1.5899436227885069</v>
      </c>
      <c r="BK1632">
        <v>0.19407405600000002</v>
      </c>
      <c r="BL1632">
        <v>0.29111108400000008</v>
      </c>
      <c r="BM1632">
        <v>9.7037028000000011E-2</v>
      </c>
      <c r="BN1632">
        <v>0.19407405600000002</v>
      </c>
      <c r="BO1632">
        <v>0.19407405600000002</v>
      </c>
      <c r="BP1632">
        <v>0.19407405600000002</v>
      </c>
      <c r="BQ1632">
        <v>9.7037028000000011E-2</v>
      </c>
      <c r="BR1632">
        <v>0.19407405600000002</v>
      </c>
      <c r="BS1632">
        <v>9.7037028000000011E-2</v>
      </c>
      <c r="BT1632">
        <v>0.29111108400000008</v>
      </c>
      <c r="BU1632">
        <v>9.7037028000000011E-2</v>
      </c>
      <c r="BV1632">
        <v>0.19407405600000002</v>
      </c>
      <c r="BW1632">
        <v>0.58222216800000015</v>
      </c>
      <c r="BX1632">
        <v>0.58222216800000004</v>
      </c>
      <c r="BY1632">
        <v>0.38814811200000005</v>
      </c>
      <c r="BZ1632">
        <v>0.58222216800000015</v>
      </c>
      <c r="CA1632">
        <v>2.1348146160000008</v>
      </c>
      <c r="CB1632">
        <v>0.15035928669437501</v>
      </c>
      <c r="CC1632">
        <v>0.15035928669437501</v>
      </c>
      <c r="CD1632">
        <v>0.15035928669437501</v>
      </c>
      <c r="CE1632">
        <v>0.15035928669437501</v>
      </c>
      <c r="CF1632">
        <v>0.15035928669437501</v>
      </c>
      <c r="CG1632">
        <v>0.15035928669437501</v>
      </c>
      <c r="CH1632">
        <v>0.15035928669437501</v>
      </c>
      <c r="CI1632">
        <v>0.15035928669437501</v>
      </c>
      <c r="CJ1632">
        <v>0.15035928669437501</v>
      </c>
      <c r="CK1632">
        <v>0.15035928669437501</v>
      </c>
      <c r="CL1632">
        <v>0.15035928669437501</v>
      </c>
      <c r="CM1632">
        <v>0.15035928669437501</v>
      </c>
      <c r="CN1632">
        <v>0.451077860083125</v>
      </c>
      <c r="CO1632">
        <v>0.451077860083125</v>
      </c>
      <c r="CP1632">
        <v>0.451077860083125</v>
      </c>
      <c r="CQ1632">
        <v>0.451077860083125</v>
      </c>
      <c r="CR1632">
        <v>1.8043114403325</v>
      </c>
      <c r="CS1632">
        <v>0.4891919138180939</v>
      </c>
      <c r="CT1632">
        <v>0.4891919138180939</v>
      </c>
      <c r="CU1632">
        <v>0.4891919138180939</v>
      </c>
      <c r="CV1632">
        <v>0.4891919138180939</v>
      </c>
      <c r="CW1632">
        <v>1.9567676552723756</v>
      </c>
      <c r="CX1632">
        <v>0</v>
      </c>
      <c r="CY1632">
        <v>0</v>
      </c>
      <c r="DA1632">
        <v>0.48007792800000004</v>
      </c>
      <c r="DB1632">
        <v>2.1348146160000008</v>
      </c>
      <c r="DC1632">
        <v>1.8043114403325</v>
      </c>
      <c r="DD1632">
        <v>1.9567676552723756</v>
      </c>
      <c r="DE1632">
        <v>0</v>
      </c>
      <c r="DF1632">
        <v>0</v>
      </c>
    </row>
    <row r="1633" spans="1:110">
      <c r="B1633">
        <v>764</v>
      </c>
      <c r="C1633" t="s">
        <v>789</v>
      </c>
      <c r="D1633" t="s">
        <v>790</v>
      </c>
      <c r="E1633" t="s">
        <v>632</v>
      </c>
      <c r="F1633" t="s">
        <v>2235</v>
      </c>
      <c r="G1633" t="s">
        <v>3372</v>
      </c>
      <c r="H1633" t="s">
        <v>3373</v>
      </c>
      <c r="I1633" t="s">
        <v>873</v>
      </c>
      <c r="J1633" t="s">
        <v>873</v>
      </c>
      <c r="K1633" t="s">
        <v>871</v>
      </c>
      <c r="L1633" t="s">
        <v>3457</v>
      </c>
      <c r="M1633" t="s">
        <v>873</v>
      </c>
      <c r="O1633" t="s">
        <v>2239</v>
      </c>
      <c r="P1633" t="s">
        <v>2284</v>
      </c>
      <c r="Q1633" t="s">
        <v>2284</v>
      </c>
      <c r="R1633" t="s">
        <v>2284</v>
      </c>
      <c r="S1633" t="s">
        <v>3470</v>
      </c>
      <c r="T1633" t="s">
        <v>3462</v>
      </c>
      <c r="U1633" t="s">
        <v>3463</v>
      </c>
      <c r="V1633" t="s">
        <v>2287</v>
      </c>
      <c r="W1633" t="s">
        <v>804</v>
      </c>
      <c r="Y1633" t="s">
        <v>805</v>
      </c>
      <c r="Z1633" t="s">
        <v>806</v>
      </c>
      <c r="AA1633" t="s">
        <v>818</v>
      </c>
      <c r="AB1633" t="s">
        <v>3395</v>
      </c>
      <c r="AC1633" t="s">
        <v>176</v>
      </c>
      <c r="AD1633" t="s">
        <v>3369</v>
      </c>
      <c r="AE1633" t="s">
        <v>1026</v>
      </c>
      <c r="AF1633">
        <v>2019</v>
      </c>
      <c r="AG1633">
        <v>4</v>
      </c>
      <c r="AH1633" t="s">
        <v>810</v>
      </c>
      <c r="AI1633" t="s">
        <v>2245</v>
      </c>
      <c r="AJ1633" t="s">
        <v>2284</v>
      </c>
      <c r="AK1633" t="s">
        <v>3372</v>
      </c>
      <c r="AL1633" t="s">
        <v>1119</v>
      </c>
      <c r="AM1633">
        <v>2019</v>
      </c>
      <c r="AN1633" t="s">
        <v>836</v>
      </c>
      <c r="AO1633" t="s">
        <v>789</v>
      </c>
      <c r="AP1633">
        <v>7.5818529199933842</v>
      </c>
      <c r="AQ1633">
        <v>2021</v>
      </c>
      <c r="AR1633">
        <v>2021</v>
      </c>
      <c r="AS1633" t="s">
        <v>190</v>
      </c>
      <c r="AT1633">
        <v>8.5281846527995323E-2</v>
      </c>
      <c r="AU1633">
        <v>0.12837399990199369</v>
      </c>
      <c r="AV1633">
        <v>7.8838759369989145E-2</v>
      </c>
      <c r="AW1633">
        <v>0.10189929838211476</v>
      </c>
      <c r="AX1633">
        <v>0.14081411235636784</v>
      </c>
      <c r="AY1633">
        <v>7.869064625004607E-2</v>
      </c>
      <c r="AZ1633">
        <v>9.9193406400000003E-2</v>
      </c>
      <c r="BA1633">
        <v>0.19838681280000001</v>
      </c>
      <c r="BB1633">
        <v>0.19838681280000001</v>
      </c>
      <c r="BC1633">
        <v>0.28804675679999997</v>
      </c>
      <c r="BD1633">
        <v>0.19203117120000002</v>
      </c>
      <c r="BE1633">
        <v>9.6015585600000009E-2</v>
      </c>
      <c r="BF1633">
        <v>0.29249460579997816</v>
      </c>
      <c r="BG1633">
        <v>0.3214040569885287</v>
      </c>
      <c r="BH1633">
        <v>0.49596703200000003</v>
      </c>
      <c r="BI1633">
        <v>0.57609351360000005</v>
      </c>
      <c r="BJ1633">
        <v>1.6859592083885069</v>
      </c>
      <c r="BK1633">
        <v>0.19407405600000002</v>
      </c>
      <c r="BL1633">
        <v>0.29111108400000008</v>
      </c>
      <c r="BM1633">
        <v>9.7037028000000011E-2</v>
      </c>
      <c r="BN1633">
        <v>0.19407405600000002</v>
      </c>
      <c r="BO1633">
        <v>0.19407405600000002</v>
      </c>
      <c r="BP1633">
        <v>0.19407405600000002</v>
      </c>
      <c r="BQ1633">
        <v>9.7037028000000011E-2</v>
      </c>
      <c r="BR1633">
        <v>0.19407405600000002</v>
      </c>
      <c r="BS1633">
        <v>9.7037028000000011E-2</v>
      </c>
      <c r="BT1633">
        <v>0.29111108400000008</v>
      </c>
      <c r="BU1633">
        <v>9.7037028000000011E-2</v>
      </c>
      <c r="BV1633">
        <v>0.19407405600000002</v>
      </c>
      <c r="BW1633">
        <v>0.58222216800000015</v>
      </c>
      <c r="BX1633">
        <v>0.58222216800000004</v>
      </c>
      <c r="BY1633">
        <v>0.38814811200000005</v>
      </c>
      <c r="BZ1633">
        <v>0.58222216800000015</v>
      </c>
      <c r="CA1633">
        <v>2.1348146160000008</v>
      </c>
      <c r="CB1633">
        <v>0.15035928669437501</v>
      </c>
      <c r="CC1633">
        <v>0.15035928669437501</v>
      </c>
      <c r="CD1633">
        <v>0.15035928669437501</v>
      </c>
      <c r="CE1633">
        <v>0.15035928669437501</v>
      </c>
      <c r="CF1633">
        <v>0.15035928669437501</v>
      </c>
      <c r="CG1633">
        <v>0.15035928669437501</v>
      </c>
      <c r="CH1633">
        <v>0.15035928669437501</v>
      </c>
      <c r="CI1633">
        <v>0.15035928669437501</v>
      </c>
      <c r="CJ1633">
        <v>0.15035928669437501</v>
      </c>
      <c r="CK1633">
        <v>0.15035928669437501</v>
      </c>
      <c r="CL1633">
        <v>0.15035928669437501</v>
      </c>
      <c r="CM1633">
        <v>0.15035928669437501</v>
      </c>
      <c r="CN1633">
        <v>0.451077860083125</v>
      </c>
      <c r="CO1633">
        <v>0.451077860083125</v>
      </c>
      <c r="CP1633">
        <v>0.451077860083125</v>
      </c>
      <c r="CQ1633">
        <v>0.451077860083125</v>
      </c>
      <c r="CR1633">
        <v>1.8043114403325</v>
      </c>
      <c r="CS1633">
        <v>0.4891919138180939</v>
      </c>
      <c r="CT1633">
        <v>0.4891919138180939</v>
      </c>
      <c r="CU1633">
        <v>0.4891919138180939</v>
      </c>
      <c r="CV1633">
        <v>0.4891919138180939</v>
      </c>
      <c r="CW1633">
        <v>1.9567676552723756</v>
      </c>
      <c r="CX1633">
        <v>0</v>
      </c>
      <c r="CY1633">
        <v>0</v>
      </c>
      <c r="DA1633">
        <v>0.57609351360000005</v>
      </c>
      <c r="DB1633">
        <v>2.1348146160000008</v>
      </c>
      <c r="DC1633">
        <v>1.8043114403325</v>
      </c>
      <c r="DD1633">
        <v>1.9567676552723756</v>
      </c>
      <c r="DE1633">
        <v>0</v>
      </c>
      <c r="DF1633">
        <v>0</v>
      </c>
    </row>
    <row r="1634" spans="1:110">
      <c r="B1634">
        <v>765</v>
      </c>
      <c r="C1634" t="s">
        <v>789</v>
      </c>
      <c r="D1634" t="s">
        <v>790</v>
      </c>
      <c r="E1634" t="s">
        <v>632</v>
      </c>
      <c r="F1634" t="s">
        <v>2235</v>
      </c>
      <c r="G1634" t="s">
        <v>3372</v>
      </c>
      <c r="H1634" t="s">
        <v>3373</v>
      </c>
      <c r="I1634" t="s">
        <v>873</v>
      </c>
      <c r="J1634" t="s">
        <v>873</v>
      </c>
      <c r="K1634" t="s">
        <v>871</v>
      </c>
      <c r="L1634" t="s">
        <v>3457</v>
      </c>
      <c r="M1634" t="s">
        <v>873</v>
      </c>
      <c r="O1634" t="s">
        <v>2239</v>
      </c>
      <c r="P1634" t="s">
        <v>2284</v>
      </c>
      <c r="Q1634" t="s">
        <v>2284</v>
      </c>
      <c r="R1634" t="s">
        <v>2284</v>
      </c>
      <c r="S1634" t="s">
        <v>3471</v>
      </c>
      <c r="T1634" t="s">
        <v>3462</v>
      </c>
      <c r="U1634" t="s">
        <v>3463</v>
      </c>
      <c r="V1634" t="s">
        <v>2287</v>
      </c>
      <c r="W1634" t="s">
        <v>804</v>
      </c>
      <c r="Y1634" t="s">
        <v>805</v>
      </c>
      <c r="Z1634" t="s">
        <v>806</v>
      </c>
      <c r="AA1634" t="s">
        <v>818</v>
      </c>
      <c r="AB1634" t="s">
        <v>3395</v>
      </c>
      <c r="AC1634" t="s">
        <v>176</v>
      </c>
      <c r="AD1634" t="s">
        <v>3369</v>
      </c>
      <c r="AE1634" t="s">
        <v>1026</v>
      </c>
      <c r="AF1634">
        <v>2019</v>
      </c>
      <c r="AG1634">
        <v>4</v>
      </c>
      <c r="AH1634" t="s">
        <v>810</v>
      </c>
      <c r="AI1634" t="s">
        <v>2245</v>
      </c>
      <c r="AJ1634" t="s">
        <v>2284</v>
      </c>
      <c r="AK1634" t="s">
        <v>3372</v>
      </c>
      <c r="AL1634" t="s">
        <v>1119</v>
      </c>
      <c r="AM1634">
        <v>2019</v>
      </c>
      <c r="AN1634" t="s">
        <v>836</v>
      </c>
      <c r="AO1634" t="s">
        <v>789</v>
      </c>
      <c r="AP1634">
        <v>27.396195551212891</v>
      </c>
      <c r="AQ1634">
        <v>2021</v>
      </c>
      <c r="AR1634">
        <v>2021</v>
      </c>
      <c r="AS1634" t="s">
        <v>190</v>
      </c>
      <c r="AT1634">
        <v>0.26010189524601118</v>
      </c>
      <c r="AU1634">
        <v>0.39152905376947761</v>
      </c>
      <c r="AV1634">
        <v>0.24045106392304597</v>
      </c>
      <c r="AW1634">
        <v>0.31078361588625281</v>
      </c>
      <c r="AX1634">
        <v>0.42947026820359585</v>
      </c>
      <c r="AY1634">
        <v>0.23999933234385998</v>
      </c>
      <c r="AZ1634">
        <v>0.36062710067999998</v>
      </c>
      <c r="BA1634">
        <v>0.87508935359999995</v>
      </c>
      <c r="BB1634">
        <v>0.58339290239999997</v>
      </c>
      <c r="BC1634">
        <v>0.42352722719999997</v>
      </c>
      <c r="BD1634">
        <v>0.42352722719999997</v>
      </c>
      <c r="BE1634">
        <v>0.42352722719999997</v>
      </c>
      <c r="BF1634">
        <v>0.89208201293853473</v>
      </c>
      <c r="BG1634">
        <v>0.98025321643370866</v>
      </c>
      <c r="BH1634">
        <v>1.8191093566799998</v>
      </c>
      <c r="BI1634">
        <v>1.2705816816</v>
      </c>
      <c r="BJ1634">
        <v>4.9620262676522433</v>
      </c>
      <c r="BK1634">
        <v>1.1414208959999999</v>
      </c>
      <c r="BL1634">
        <v>0.71338805999999999</v>
      </c>
      <c r="BM1634">
        <v>0.57071044799999993</v>
      </c>
      <c r="BN1634">
        <v>0.71338805999999999</v>
      </c>
      <c r="BO1634">
        <v>0.71338805999999999</v>
      </c>
      <c r="BP1634">
        <v>0.57071044799999993</v>
      </c>
      <c r="BQ1634">
        <v>0.57071044799999993</v>
      </c>
      <c r="BR1634">
        <v>0.71338805999999999</v>
      </c>
      <c r="BS1634">
        <v>0.57071044799999993</v>
      </c>
      <c r="BT1634">
        <v>0.85606567200000006</v>
      </c>
      <c r="BU1634">
        <v>0.57071044799999993</v>
      </c>
      <c r="BV1634">
        <v>0.71338805999999999</v>
      </c>
      <c r="BW1634">
        <v>2.4255194039999997</v>
      </c>
      <c r="BX1634">
        <v>1.9974865679999998</v>
      </c>
      <c r="BY1634">
        <v>1.8548089559999998</v>
      </c>
      <c r="BZ1634">
        <v>2.1401641800000002</v>
      </c>
      <c r="CA1634">
        <v>8.4179791080000008</v>
      </c>
      <c r="CB1634">
        <v>0.5603285023361666</v>
      </c>
      <c r="CC1634">
        <v>0.5603285023361666</v>
      </c>
      <c r="CD1634">
        <v>0.5603285023361666</v>
      </c>
      <c r="CE1634">
        <v>0.5603285023361666</v>
      </c>
      <c r="CF1634">
        <v>0.5603285023361666</v>
      </c>
      <c r="CG1634">
        <v>0.5603285023361666</v>
      </c>
      <c r="CH1634">
        <v>0.5603285023361666</v>
      </c>
      <c r="CI1634">
        <v>0.5603285023361666</v>
      </c>
      <c r="CJ1634">
        <v>0.5603285023361666</v>
      </c>
      <c r="CK1634">
        <v>0.5603285023361666</v>
      </c>
      <c r="CL1634">
        <v>0.5603285023361666</v>
      </c>
      <c r="CM1634">
        <v>0.5603285023361666</v>
      </c>
      <c r="CN1634">
        <v>1.6809855070084998</v>
      </c>
      <c r="CO1634">
        <v>1.6809855070084998</v>
      </c>
      <c r="CP1634">
        <v>1.6809855070084998</v>
      </c>
      <c r="CQ1634">
        <v>1.6809855070084998</v>
      </c>
      <c r="CR1634">
        <v>6.7239420280339992</v>
      </c>
      <c r="CS1634">
        <v>1.8230620368816619</v>
      </c>
      <c r="CT1634">
        <v>1.8230620368816619</v>
      </c>
      <c r="CU1634">
        <v>1.8230620368816619</v>
      </c>
      <c r="CV1634">
        <v>1.8230620368816619</v>
      </c>
      <c r="CW1634">
        <v>7.2922481475266476</v>
      </c>
      <c r="CX1634">
        <v>0</v>
      </c>
      <c r="CY1634">
        <v>0</v>
      </c>
      <c r="DA1634">
        <v>1.2705816816</v>
      </c>
      <c r="DB1634">
        <v>8.4179791080000008</v>
      </c>
      <c r="DC1634">
        <v>6.7239420280339992</v>
      </c>
      <c r="DD1634">
        <v>7.2922481475266476</v>
      </c>
      <c r="DE1634">
        <v>0</v>
      </c>
      <c r="DF1634">
        <v>0</v>
      </c>
    </row>
    <row r="1635" spans="1:110">
      <c r="B1635">
        <v>766</v>
      </c>
      <c r="C1635" t="s">
        <v>789</v>
      </c>
      <c r="D1635" t="s">
        <v>790</v>
      </c>
      <c r="E1635" t="s">
        <v>632</v>
      </c>
      <c r="F1635" t="s">
        <v>2235</v>
      </c>
      <c r="G1635" t="s">
        <v>3372</v>
      </c>
      <c r="H1635" t="s">
        <v>3373</v>
      </c>
      <c r="I1635" t="s">
        <v>873</v>
      </c>
      <c r="J1635" t="s">
        <v>873</v>
      </c>
      <c r="K1635" t="s">
        <v>871</v>
      </c>
      <c r="L1635" t="s">
        <v>3457</v>
      </c>
      <c r="M1635" t="s">
        <v>873</v>
      </c>
      <c r="O1635" t="s">
        <v>2239</v>
      </c>
      <c r="P1635" t="s">
        <v>2284</v>
      </c>
      <c r="Q1635" t="s">
        <v>2284</v>
      </c>
      <c r="R1635" t="s">
        <v>2284</v>
      </c>
      <c r="S1635" t="s">
        <v>3472</v>
      </c>
      <c r="T1635" t="s">
        <v>3462</v>
      </c>
      <c r="U1635" t="s">
        <v>3463</v>
      </c>
      <c r="V1635" t="s">
        <v>2287</v>
      </c>
      <c r="W1635" t="s">
        <v>804</v>
      </c>
      <c r="Y1635" t="s">
        <v>805</v>
      </c>
      <c r="Z1635" t="s">
        <v>806</v>
      </c>
      <c r="AA1635" t="s">
        <v>818</v>
      </c>
      <c r="AB1635" t="s">
        <v>3395</v>
      </c>
      <c r="AC1635" t="s">
        <v>176</v>
      </c>
      <c r="AD1635" t="s">
        <v>3369</v>
      </c>
      <c r="AE1635" t="s">
        <v>1026</v>
      </c>
      <c r="AF1635">
        <v>2019</v>
      </c>
      <c r="AG1635">
        <v>4</v>
      </c>
      <c r="AH1635" t="s">
        <v>810</v>
      </c>
      <c r="AI1635" t="s">
        <v>2245</v>
      </c>
      <c r="AJ1635" t="s">
        <v>2284</v>
      </c>
      <c r="AK1635" t="s">
        <v>3372</v>
      </c>
      <c r="AL1635" t="s">
        <v>1119</v>
      </c>
      <c r="AM1635">
        <v>2019</v>
      </c>
      <c r="AN1635" t="s">
        <v>836</v>
      </c>
      <c r="AO1635" t="s">
        <v>789</v>
      </c>
      <c r="AP1635">
        <v>15.261939804956867</v>
      </c>
      <c r="AQ1635">
        <v>2021</v>
      </c>
      <c r="AR1635">
        <v>2021</v>
      </c>
      <c r="AS1635" t="s">
        <v>190</v>
      </c>
      <c r="AT1635">
        <v>0.14489820168567433</v>
      </c>
      <c r="AU1635">
        <v>0.21811396547200285</v>
      </c>
      <c r="AV1635">
        <v>0.13395106837996326</v>
      </c>
      <c r="AW1635">
        <v>0.17313209891337764</v>
      </c>
      <c r="AX1635">
        <v>0.23925035025718286</v>
      </c>
      <c r="AY1635">
        <v>0.13369941664398965</v>
      </c>
      <c r="AZ1635">
        <v>0.20089902965999998</v>
      </c>
      <c r="BA1635">
        <v>0.48749692319999993</v>
      </c>
      <c r="BB1635">
        <v>0.32499794879999999</v>
      </c>
      <c r="BC1635">
        <v>0.23593958639999996</v>
      </c>
      <c r="BD1635">
        <v>0.23593958639999996</v>
      </c>
      <c r="BE1635">
        <v>0.23593958639999996</v>
      </c>
      <c r="BF1635">
        <v>0.49696323553764044</v>
      </c>
      <c r="BG1635">
        <v>0.54608186581455009</v>
      </c>
      <c r="BH1635">
        <v>1.0133939016599998</v>
      </c>
      <c r="BI1635">
        <v>0.70781875919999981</v>
      </c>
      <c r="BJ1635">
        <v>2.76425776221219</v>
      </c>
      <c r="BK1635">
        <v>0.63586555200000006</v>
      </c>
      <c r="BL1635">
        <v>0.39741597000000001</v>
      </c>
      <c r="BM1635">
        <v>0.31793277600000003</v>
      </c>
      <c r="BN1635">
        <v>0.39741597000000001</v>
      </c>
      <c r="BO1635">
        <v>0.39741597000000001</v>
      </c>
      <c r="BP1635">
        <v>0.31793277600000003</v>
      </c>
      <c r="BQ1635">
        <v>0.31793277600000003</v>
      </c>
      <c r="BR1635">
        <v>0.39741597000000001</v>
      </c>
      <c r="BS1635">
        <v>0.31793277600000003</v>
      </c>
      <c r="BT1635">
        <v>0.47689916399999999</v>
      </c>
      <c r="BU1635">
        <v>0.31793277600000003</v>
      </c>
      <c r="BV1635">
        <v>0.39741597000000001</v>
      </c>
      <c r="BW1635">
        <v>1.3512142979999999</v>
      </c>
      <c r="BX1635">
        <v>1.112764716</v>
      </c>
      <c r="BY1635">
        <v>1.0332815220000002</v>
      </c>
      <c r="BZ1635">
        <v>1.1922479100000001</v>
      </c>
      <c r="CA1635">
        <v>4.6895084460000005</v>
      </c>
      <c r="CB1635">
        <v>0.31214917624858346</v>
      </c>
      <c r="CC1635">
        <v>0.31214917624858346</v>
      </c>
      <c r="CD1635">
        <v>0.31214917624858346</v>
      </c>
      <c r="CE1635">
        <v>0.31214917624858346</v>
      </c>
      <c r="CF1635">
        <v>0.31214917624858346</v>
      </c>
      <c r="CG1635">
        <v>0.31214917624858346</v>
      </c>
      <c r="CH1635">
        <v>0.31214917624858346</v>
      </c>
      <c r="CI1635">
        <v>0.31214917624858346</v>
      </c>
      <c r="CJ1635">
        <v>0.31214917624858346</v>
      </c>
      <c r="CK1635">
        <v>0.31214917624858346</v>
      </c>
      <c r="CL1635">
        <v>0.31214917624858346</v>
      </c>
      <c r="CM1635">
        <v>0.31214917624858346</v>
      </c>
      <c r="CN1635">
        <v>0.93644752874575032</v>
      </c>
      <c r="CO1635">
        <v>0.93644752874575032</v>
      </c>
      <c r="CP1635">
        <v>0.93644752874575032</v>
      </c>
      <c r="CQ1635">
        <v>0.93644752874575032</v>
      </c>
      <c r="CR1635">
        <v>3.7457901149830013</v>
      </c>
      <c r="CS1635">
        <v>1.0155958704404189</v>
      </c>
      <c r="CT1635">
        <v>1.0155958704404189</v>
      </c>
      <c r="CU1635">
        <v>1.0155958704404189</v>
      </c>
      <c r="CV1635">
        <v>1.0155958704404189</v>
      </c>
      <c r="CW1635">
        <v>4.0623834817616755</v>
      </c>
      <c r="CX1635">
        <v>0</v>
      </c>
      <c r="CY1635">
        <v>0</v>
      </c>
      <c r="DA1635">
        <v>0.70781875919999981</v>
      </c>
      <c r="DB1635">
        <v>4.6895084460000005</v>
      </c>
      <c r="DC1635">
        <v>3.7457901149830013</v>
      </c>
      <c r="DD1635">
        <v>4.0623834817616755</v>
      </c>
      <c r="DE1635">
        <v>0</v>
      </c>
      <c r="DF1635">
        <v>0</v>
      </c>
    </row>
    <row r="1636" spans="1:110">
      <c r="B1636">
        <v>767</v>
      </c>
      <c r="C1636" t="s">
        <v>789</v>
      </c>
      <c r="D1636" t="s">
        <v>790</v>
      </c>
      <c r="E1636" t="s">
        <v>632</v>
      </c>
      <c r="F1636" t="s">
        <v>2235</v>
      </c>
      <c r="G1636" t="s">
        <v>3372</v>
      </c>
      <c r="H1636" t="s">
        <v>3373</v>
      </c>
      <c r="I1636" t="s">
        <v>873</v>
      </c>
      <c r="J1636" t="s">
        <v>873</v>
      </c>
      <c r="K1636" t="s">
        <v>871</v>
      </c>
      <c r="L1636" t="s">
        <v>3457</v>
      </c>
      <c r="M1636" t="s">
        <v>873</v>
      </c>
      <c r="O1636" t="s">
        <v>2239</v>
      </c>
      <c r="P1636" t="s">
        <v>2284</v>
      </c>
      <c r="Q1636" t="s">
        <v>2284</v>
      </c>
      <c r="R1636" t="s">
        <v>2284</v>
      </c>
      <c r="S1636" t="s">
        <v>3473</v>
      </c>
      <c r="T1636" t="s">
        <v>3462</v>
      </c>
      <c r="U1636" t="s">
        <v>3463</v>
      </c>
      <c r="V1636" t="s">
        <v>2287</v>
      </c>
      <c r="W1636" t="s">
        <v>804</v>
      </c>
      <c r="Y1636" t="s">
        <v>805</v>
      </c>
      <c r="Z1636" t="s">
        <v>806</v>
      </c>
      <c r="AA1636" t="s">
        <v>818</v>
      </c>
      <c r="AB1636" t="s">
        <v>3395</v>
      </c>
      <c r="AC1636" t="s">
        <v>176</v>
      </c>
      <c r="AD1636" t="s">
        <v>3369</v>
      </c>
      <c r="AE1636" t="s">
        <v>1026</v>
      </c>
      <c r="AF1636">
        <v>2019</v>
      </c>
      <c r="AG1636">
        <v>4</v>
      </c>
      <c r="AH1636" t="s">
        <v>810</v>
      </c>
      <c r="AI1636" t="s">
        <v>2245</v>
      </c>
      <c r="AJ1636" t="s">
        <v>2284</v>
      </c>
      <c r="AK1636" t="s">
        <v>3372</v>
      </c>
      <c r="AL1636" t="s">
        <v>1119</v>
      </c>
      <c r="AM1636">
        <v>2019</v>
      </c>
      <c r="AN1636" t="s">
        <v>836</v>
      </c>
      <c r="AO1636" t="s">
        <v>789</v>
      </c>
      <c r="AP1636">
        <v>27.396195551212891</v>
      </c>
      <c r="AQ1636">
        <v>2021</v>
      </c>
      <c r="AR1636">
        <v>2021</v>
      </c>
      <c r="AS1636" t="s">
        <v>190</v>
      </c>
      <c r="AT1636">
        <v>0.26010189524601118</v>
      </c>
      <c r="AU1636">
        <v>0.39152905376947761</v>
      </c>
      <c r="AV1636">
        <v>0.24045106392304597</v>
      </c>
      <c r="AW1636">
        <v>0.31078361588625281</v>
      </c>
      <c r="AX1636">
        <v>0.42947026820359585</v>
      </c>
      <c r="AY1636">
        <v>0.23999933234385998</v>
      </c>
      <c r="AZ1636">
        <v>0.36062710067999998</v>
      </c>
      <c r="BA1636">
        <v>0.87508935359999995</v>
      </c>
      <c r="BB1636">
        <v>0.58339290239999997</v>
      </c>
      <c r="BC1636">
        <v>0.42352722719999997</v>
      </c>
      <c r="BD1636">
        <v>0.42352722719999997</v>
      </c>
      <c r="BE1636">
        <v>0.42352722719999997</v>
      </c>
      <c r="BF1636">
        <v>0.89208201293853473</v>
      </c>
      <c r="BG1636">
        <v>0.98025321643370866</v>
      </c>
      <c r="BH1636">
        <v>1.8191093566799998</v>
      </c>
      <c r="BI1636">
        <v>1.2705816816</v>
      </c>
      <c r="BJ1636">
        <v>4.9620262676522433</v>
      </c>
      <c r="BK1636">
        <v>1.1414208959999999</v>
      </c>
      <c r="BL1636">
        <v>0.71338805999999999</v>
      </c>
      <c r="BM1636">
        <v>0.57071044799999993</v>
      </c>
      <c r="BN1636">
        <v>0.71338805999999999</v>
      </c>
      <c r="BO1636">
        <v>0.71338805999999999</v>
      </c>
      <c r="BP1636">
        <v>0.57071044799999993</v>
      </c>
      <c r="BQ1636">
        <v>0.57071044799999993</v>
      </c>
      <c r="BR1636">
        <v>0.71338805999999999</v>
      </c>
      <c r="BS1636">
        <v>0.57071044799999993</v>
      </c>
      <c r="BT1636">
        <v>0.85606567200000006</v>
      </c>
      <c r="BU1636">
        <v>0.57071044799999993</v>
      </c>
      <c r="BV1636">
        <v>0.71338805999999999</v>
      </c>
      <c r="BW1636">
        <v>2.4255194039999997</v>
      </c>
      <c r="BX1636">
        <v>1.9974865679999998</v>
      </c>
      <c r="BY1636">
        <v>1.8548089559999998</v>
      </c>
      <c r="BZ1636">
        <v>2.1401641800000002</v>
      </c>
      <c r="CA1636">
        <v>8.4179791080000008</v>
      </c>
      <c r="CB1636">
        <v>0.5603285023361666</v>
      </c>
      <c r="CC1636">
        <v>0.5603285023361666</v>
      </c>
      <c r="CD1636">
        <v>0.5603285023361666</v>
      </c>
      <c r="CE1636">
        <v>0.5603285023361666</v>
      </c>
      <c r="CF1636">
        <v>0.5603285023361666</v>
      </c>
      <c r="CG1636">
        <v>0.5603285023361666</v>
      </c>
      <c r="CH1636">
        <v>0.5603285023361666</v>
      </c>
      <c r="CI1636">
        <v>0.5603285023361666</v>
      </c>
      <c r="CJ1636">
        <v>0.5603285023361666</v>
      </c>
      <c r="CK1636">
        <v>0.5603285023361666</v>
      </c>
      <c r="CL1636">
        <v>0.5603285023361666</v>
      </c>
      <c r="CM1636">
        <v>0.5603285023361666</v>
      </c>
      <c r="CN1636">
        <v>1.6809855070084998</v>
      </c>
      <c r="CO1636">
        <v>1.6809855070084998</v>
      </c>
      <c r="CP1636">
        <v>1.6809855070084998</v>
      </c>
      <c r="CQ1636">
        <v>1.6809855070084998</v>
      </c>
      <c r="CR1636">
        <v>6.7239420280339992</v>
      </c>
      <c r="CS1636">
        <v>1.8230620368816619</v>
      </c>
      <c r="CT1636">
        <v>1.8230620368816619</v>
      </c>
      <c r="CU1636">
        <v>1.8230620368816619</v>
      </c>
      <c r="CV1636">
        <v>1.8230620368816619</v>
      </c>
      <c r="CW1636">
        <v>7.2922481475266476</v>
      </c>
      <c r="CX1636">
        <v>0</v>
      </c>
      <c r="CY1636">
        <v>0</v>
      </c>
      <c r="DA1636">
        <v>1.2705816816</v>
      </c>
      <c r="DB1636">
        <v>8.4179791080000008</v>
      </c>
      <c r="DC1636">
        <v>6.7239420280339992</v>
      </c>
      <c r="DD1636">
        <v>7.2922481475266476</v>
      </c>
      <c r="DE1636">
        <v>0</v>
      </c>
      <c r="DF1636">
        <v>0</v>
      </c>
    </row>
    <row r="1637" spans="1:110">
      <c r="B1637">
        <v>768</v>
      </c>
      <c r="C1637" t="s">
        <v>789</v>
      </c>
      <c r="D1637" t="s">
        <v>790</v>
      </c>
      <c r="E1637" t="s">
        <v>632</v>
      </c>
      <c r="F1637" t="s">
        <v>2235</v>
      </c>
      <c r="G1637" t="s">
        <v>3372</v>
      </c>
      <c r="H1637" t="s">
        <v>3373</v>
      </c>
      <c r="I1637" t="s">
        <v>873</v>
      </c>
      <c r="J1637" t="s">
        <v>873</v>
      </c>
      <c r="K1637" t="s">
        <v>871</v>
      </c>
      <c r="L1637" t="s">
        <v>3457</v>
      </c>
      <c r="M1637" t="s">
        <v>873</v>
      </c>
      <c r="O1637" t="s">
        <v>2239</v>
      </c>
      <c r="P1637" t="s">
        <v>2284</v>
      </c>
      <c r="Q1637" t="s">
        <v>2284</v>
      </c>
      <c r="R1637" t="s">
        <v>2284</v>
      </c>
      <c r="S1637" t="s">
        <v>3474</v>
      </c>
      <c r="T1637" t="s">
        <v>3462</v>
      </c>
      <c r="U1637" t="s">
        <v>3463</v>
      </c>
      <c r="V1637" t="s">
        <v>2287</v>
      </c>
      <c r="W1637" t="s">
        <v>804</v>
      </c>
      <c r="Y1637" t="s">
        <v>805</v>
      </c>
      <c r="Z1637" t="s">
        <v>806</v>
      </c>
      <c r="AA1637" t="s">
        <v>818</v>
      </c>
      <c r="AB1637" t="s">
        <v>3395</v>
      </c>
      <c r="AC1637" t="s">
        <v>176</v>
      </c>
      <c r="AD1637" t="s">
        <v>3369</v>
      </c>
      <c r="AE1637" t="s">
        <v>1026</v>
      </c>
      <c r="AF1637">
        <v>2019</v>
      </c>
      <c r="AG1637">
        <v>4</v>
      </c>
      <c r="AH1637" t="s">
        <v>810</v>
      </c>
      <c r="AI1637" t="s">
        <v>2245</v>
      </c>
      <c r="AJ1637" t="s">
        <v>2284</v>
      </c>
      <c r="AK1637" t="s">
        <v>3372</v>
      </c>
      <c r="AL1637" t="s">
        <v>1119</v>
      </c>
      <c r="AM1637">
        <v>2019</v>
      </c>
      <c r="AN1637" t="s">
        <v>836</v>
      </c>
      <c r="AO1637" t="s">
        <v>789</v>
      </c>
      <c r="AP1637">
        <v>15.261939804956867</v>
      </c>
      <c r="AQ1637">
        <v>2021</v>
      </c>
      <c r="AR1637">
        <v>2021</v>
      </c>
      <c r="AS1637" t="s">
        <v>190</v>
      </c>
      <c r="AT1637">
        <v>0.14489820168567433</v>
      </c>
      <c r="AU1637">
        <v>0.21811396547200285</v>
      </c>
      <c r="AV1637">
        <v>0.13395106837996326</v>
      </c>
      <c r="AW1637">
        <v>0.17313209891337764</v>
      </c>
      <c r="AX1637">
        <v>0.23925035025718286</v>
      </c>
      <c r="AY1637">
        <v>0.13369941664398965</v>
      </c>
      <c r="AZ1637">
        <v>0.20089902965999998</v>
      </c>
      <c r="BA1637">
        <v>0.48749692319999993</v>
      </c>
      <c r="BB1637">
        <v>0.32499794879999999</v>
      </c>
      <c r="BC1637">
        <v>0.23593958639999996</v>
      </c>
      <c r="BD1637">
        <v>0.23593958639999996</v>
      </c>
      <c r="BE1637">
        <v>0.23593958639999996</v>
      </c>
      <c r="BF1637">
        <v>0.49696323553764044</v>
      </c>
      <c r="BG1637">
        <v>0.54608186581455009</v>
      </c>
      <c r="BH1637">
        <v>1.0133939016599998</v>
      </c>
      <c r="BI1637">
        <v>0.70781875919999981</v>
      </c>
      <c r="BJ1637">
        <v>2.76425776221219</v>
      </c>
      <c r="BK1637">
        <v>0.63586555200000006</v>
      </c>
      <c r="BL1637">
        <v>0.39741597000000001</v>
      </c>
      <c r="BM1637">
        <v>0.31793277600000003</v>
      </c>
      <c r="BN1637">
        <v>0.39741597000000001</v>
      </c>
      <c r="BO1637">
        <v>0.39741597000000001</v>
      </c>
      <c r="BP1637">
        <v>0.31793277600000003</v>
      </c>
      <c r="BQ1637">
        <v>0.31793277600000003</v>
      </c>
      <c r="BR1637">
        <v>0.39741597000000001</v>
      </c>
      <c r="BS1637">
        <v>0.31793277600000003</v>
      </c>
      <c r="BT1637">
        <v>0.47689916399999999</v>
      </c>
      <c r="BU1637">
        <v>0.31793277600000003</v>
      </c>
      <c r="BV1637">
        <v>0.39741597000000001</v>
      </c>
      <c r="BW1637">
        <v>1.3512142979999999</v>
      </c>
      <c r="BX1637">
        <v>1.112764716</v>
      </c>
      <c r="BY1637">
        <v>1.0332815220000002</v>
      </c>
      <c r="BZ1637">
        <v>1.1922479100000001</v>
      </c>
      <c r="CA1637">
        <v>4.6895084460000005</v>
      </c>
      <c r="CB1637">
        <v>0.31214917624858346</v>
      </c>
      <c r="CC1637">
        <v>0.31214917624858346</v>
      </c>
      <c r="CD1637">
        <v>0.31214917624858346</v>
      </c>
      <c r="CE1637">
        <v>0.31214917624858346</v>
      </c>
      <c r="CF1637">
        <v>0.31214917624858346</v>
      </c>
      <c r="CG1637">
        <v>0.31214917624858346</v>
      </c>
      <c r="CH1637">
        <v>0.31214917624858346</v>
      </c>
      <c r="CI1637">
        <v>0.31214917624858346</v>
      </c>
      <c r="CJ1637">
        <v>0.31214917624858346</v>
      </c>
      <c r="CK1637">
        <v>0.31214917624858346</v>
      </c>
      <c r="CL1637">
        <v>0.31214917624858346</v>
      </c>
      <c r="CM1637">
        <v>0.31214917624858346</v>
      </c>
      <c r="CN1637">
        <v>0.93644752874575032</v>
      </c>
      <c r="CO1637">
        <v>0.93644752874575032</v>
      </c>
      <c r="CP1637">
        <v>0.93644752874575032</v>
      </c>
      <c r="CQ1637">
        <v>0.93644752874575032</v>
      </c>
      <c r="CR1637">
        <v>3.7457901149830013</v>
      </c>
      <c r="CS1637">
        <v>1.0155958704404189</v>
      </c>
      <c r="CT1637">
        <v>1.0155958704404189</v>
      </c>
      <c r="CU1637">
        <v>1.0155958704404189</v>
      </c>
      <c r="CV1637">
        <v>1.0155958704404189</v>
      </c>
      <c r="CW1637">
        <v>4.0623834817616755</v>
      </c>
      <c r="CX1637">
        <v>0</v>
      </c>
      <c r="CY1637">
        <v>0</v>
      </c>
      <c r="DA1637">
        <v>0.70781875919999981</v>
      </c>
      <c r="DB1637">
        <v>4.6895084460000005</v>
      </c>
      <c r="DC1637">
        <v>3.7457901149830013</v>
      </c>
      <c r="DD1637">
        <v>4.0623834817616755</v>
      </c>
      <c r="DE1637">
        <v>0</v>
      </c>
      <c r="DF1637">
        <v>0</v>
      </c>
    </row>
    <row r="1638" spans="1:110">
      <c r="B1638">
        <v>769</v>
      </c>
      <c r="C1638" t="s">
        <v>789</v>
      </c>
      <c r="D1638" t="s">
        <v>790</v>
      </c>
      <c r="E1638" t="s">
        <v>632</v>
      </c>
      <c r="F1638" t="s">
        <v>2235</v>
      </c>
      <c r="G1638" t="s">
        <v>3372</v>
      </c>
      <c r="H1638" t="s">
        <v>3373</v>
      </c>
      <c r="I1638" t="s">
        <v>873</v>
      </c>
      <c r="J1638" t="s">
        <v>873</v>
      </c>
      <c r="K1638" t="s">
        <v>911</v>
      </c>
      <c r="M1638" t="s">
        <v>873</v>
      </c>
      <c r="N1638" t="s">
        <v>1300</v>
      </c>
      <c r="O1638" t="s">
        <v>2239</v>
      </c>
      <c r="P1638" t="s">
        <v>2240</v>
      </c>
      <c r="Q1638" t="s">
        <v>2240</v>
      </c>
      <c r="R1638" t="s">
        <v>2240</v>
      </c>
      <c r="S1638" t="s">
        <v>3475</v>
      </c>
      <c r="T1638" t="s">
        <v>3476</v>
      </c>
      <c r="V1638" t="s">
        <v>2262</v>
      </c>
      <c r="W1638" t="s">
        <v>804</v>
      </c>
      <c r="Y1638" t="s">
        <v>805</v>
      </c>
      <c r="Z1638" t="s">
        <v>831</v>
      </c>
      <c r="AA1638" t="s">
        <v>1023</v>
      </c>
      <c r="AB1638" t="s">
        <v>2244</v>
      </c>
      <c r="AC1638" t="s">
        <v>808</v>
      </c>
      <c r="AD1638" t="s">
        <v>3365</v>
      </c>
      <c r="AE1638" t="s">
        <v>1026</v>
      </c>
      <c r="AF1638">
        <v>2025</v>
      </c>
      <c r="AG1638">
        <v>10</v>
      </c>
      <c r="AH1638" t="s">
        <v>833</v>
      </c>
      <c r="AI1638" t="s">
        <v>2245</v>
      </c>
      <c r="AJ1638" t="s">
        <v>2240</v>
      </c>
      <c r="AK1638" t="s">
        <v>3372</v>
      </c>
      <c r="AL1638" t="s">
        <v>1119</v>
      </c>
      <c r="AM1638">
        <v>2025</v>
      </c>
      <c r="AN1638" t="s">
        <v>854</v>
      </c>
      <c r="AO1638" t="s">
        <v>789</v>
      </c>
      <c r="AP1638">
        <v>109.76295147057407</v>
      </c>
      <c r="AQ1638">
        <v>2027</v>
      </c>
      <c r="AR1638">
        <v>2027</v>
      </c>
      <c r="AS1638" t="s">
        <v>19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0</v>
      </c>
      <c r="BW1638">
        <v>0</v>
      </c>
      <c r="BX1638">
        <v>0</v>
      </c>
      <c r="BY1638">
        <v>0</v>
      </c>
      <c r="BZ1638">
        <v>0</v>
      </c>
      <c r="CA1638">
        <v>0</v>
      </c>
      <c r="CB1638">
        <v>0</v>
      </c>
      <c r="CC1638">
        <v>0</v>
      </c>
      <c r="CD1638">
        <v>0</v>
      </c>
      <c r="CE1638">
        <v>0</v>
      </c>
      <c r="CF1638">
        <v>0</v>
      </c>
      <c r="CG1638">
        <v>0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  <c r="CW1638">
        <v>0</v>
      </c>
      <c r="CX1638">
        <v>0</v>
      </c>
      <c r="CY1638">
        <v>37.086005830264895</v>
      </c>
      <c r="DA1638">
        <v>0</v>
      </c>
      <c r="DB1638">
        <v>0</v>
      </c>
      <c r="DC1638">
        <v>0</v>
      </c>
      <c r="DD1638">
        <v>0</v>
      </c>
      <c r="DE1638">
        <v>0</v>
      </c>
      <c r="DF1638">
        <v>37.086005830264895</v>
      </c>
    </row>
    <row r="1639" spans="1:110">
      <c r="B1639">
        <v>770</v>
      </c>
      <c r="C1639" t="s">
        <v>789</v>
      </c>
      <c r="D1639" t="s">
        <v>790</v>
      </c>
      <c r="E1639" t="s">
        <v>632</v>
      </c>
      <c r="F1639" t="s">
        <v>2235</v>
      </c>
      <c r="G1639" t="s">
        <v>3372</v>
      </c>
      <c r="H1639" t="s">
        <v>3373</v>
      </c>
      <c r="I1639" t="s">
        <v>873</v>
      </c>
      <c r="J1639" t="s">
        <v>873</v>
      </c>
      <c r="K1639" t="s">
        <v>2025</v>
      </c>
      <c r="M1639" t="s">
        <v>873</v>
      </c>
      <c r="N1639" t="s">
        <v>1300</v>
      </c>
      <c r="O1639" t="s">
        <v>2239</v>
      </c>
      <c r="P1639" t="s">
        <v>2240</v>
      </c>
      <c r="Q1639" t="s">
        <v>2240</v>
      </c>
      <c r="R1639" t="s">
        <v>2240</v>
      </c>
      <c r="S1639" t="s">
        <v>3477</v>
      </c>
      <c r="T1639" t="s">
        <v>3388</v>
      </c>
      <c r="V1639" t="s">
        <v>2262</v>
      </c>
      <c r="W1639" t="s">
        <v>804</v>
      </c>
      <c r="Y1639" t="s">
        <v>805</v>
      </c>
      <c r="Z1639" t="s">
        <v>831</v>
      </c>
      <c r="AA1639" t="s">
        <v>1023</v>
      </c>
      <c r="AB1639" t="s">
        <v>2244</v>
      </c>
      <c r="AC1639" t="s">
        <v>808</v>
      </c>
      <c r="AD1639" t="s">
        <v>3365</v>
      </c>
      <c r="AE1639" t="s">
        <v>1026</v>
      </c>
      <c r="AF1639">
        <v>2026</v>
      </c>
      <c r="AG1639">
        <v>10</v>
      </c>
      <c r="AH1639" t="s">
        <v>833</v>
      </c>
      <c r="AI1639" t="s">
        <v>2245</v>
      </c>
      <c r="AJ1639" t="s">
        <v>2240</v>
      </c>
      <c r="AK1639" t="s">
        <v>3372</v>
      </c>
      <c r="AL1639" t="s">
        <v>1119</v>
      </c>
      <c r="AM1639">
        <v>2026</v>
      </c>
      <c r="AN1639" t="s">
        <v>854</v>
      </c>
      <c r="AO1639" t="s">
        <v>789</v>
      </c>
      <c r="AP1639">
        <v>103.46408160670236</v>
      </c>
      <c r="AQ1639">
        <v>2028</v>
      </c>
      <c r="AR1639">
        <v>2028</v>
      </c>
      <c r="AS1639" t="s">
        <v>19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0</v>
      </c>
      <c r="BW1639">
        <v>0</v>
      </c>
      <c r="BX1639">
        <v>0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0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0</v>
      </c>
      <c r="CT1639">
        <v>0</v>
      </c>
      <c r="CU1639">
        <v>0</v>
      </c>
      <c r="CV1639">
        <v>0</v>
      </c>
      <c r="CW1639">
        <v>0</v>
      </c>
      <c r="CX1639">
        <v>0</v>
      </c>
      <c r="CY1639">
        <v>0</v>
      </c>
      <c r="DA1639">
        <v>0</v>
      </c>
      <c r="DB1639">
        <v>0</v>
      </c>
      <c r="DC1639">
        <v>0</v>
      </c>
      <c r="DD1639">
        <v>0</v>
      </c>
      <c r="DE1639">
        <v>0</v>
      </c>
      <c r="DF1639">
        <v>0</v>
      </c>
    </row>
    <row r="1640" spans="1:110">
      <c r="A1640" t="s">
        <v>3116</v>
      </c>
      <c r="B1640">
        <v>771</v>
      </c>
      <c r="C1640" t="s">
        <v>789</v>
      </c>
      <c r="D1640" t="s">
        <v>790</v>
      </c>
      <c r="E1640" t="s">
        <v>632</v>
      </c>
      <c r="F1640" t="s">
        <v>2235</v>
      </c>
      <c r="G1640" t="s">
        <v>3372</v>
      </c>
      <c r="H1640" t="s">
        <v>3373</v>
      </c>
      <c r="I1640" t="s">
        <v>873</v>
      </c>
      <c r="J1640" t="s">
        <v>873</v>
      </c>
      <c r="K1640" t="s">
        <v>924</v>
      </c>
      <c r="M1640" t="s">
        <v>873</v>
      </c>
      <c r="N1640" t="s">
        <v>1300</v>
      </c>
      <c r="O1640" t="s">
        <v>2239</v>
      </c>
      <c r="P1640" t="s">
        <v>2240</v>
      </c>
      <c r="Q1640" t="s">
        <v>2259</v>
      </c>
      <c r="R1640" t="s">
        <v>3383</v>
      </c>
      <c r="S1640" t="s">
        <v>3478</v>
      </c>
      <c r="T1640" t="s">
        <v>3385</v>
      </c>
      <c r="V1640" t="s">
        <v>3118</v>
      </c>
      <c r="W1640" t="s">
        <v>804</v>
      </c>
      <c r="Y1640" t="s">
        <v>805</v>
      </c>
      <c r="Z1640" t="s">
        <v>831</v>
      </c>
      <c r="AA1640" t="s">
        <v>1023</v>
      </c>
      <c r="AB1640" t="s">
        <v>2244</v>
      </c>
      <c r="AC1640" t="s">
        <v>808</v>
      </c>
      <c r="AD1640" t="s">
        <v>3369</v>
      </c>
      <c r="AE1640" t="s">
        <v>1026</v>
      </c>
      <c r="AF1640">
        <v>2026</v>
      </c>
      <c r="AG1640">
        <v>10</v>
      </c>
      <c r="AH1640" t="s">
        <v>833</v>
      </c>
      <c r="AI1640" t="s">
        <v>2245</v>
      </c>
      <c r="AJ1640" t="s">
        <v>2240</v>
      </c>
      <c r="AK1640" t="s">
        <v>3372</v>
      </c>
      <c r="AL1640" t="s">
        <v>1119</v>
      </c>
      <c r="AM1640">
        <v>2026</v>
      </c>
      <c r="AN1640" t="s">
        <v>854</v>
      </c>
      <c r="AO1640" t="s">
        <v>789</v>
      </c>
      <c r="AP1640">
        <v>224.286675</v>
      </c>
      <c r="AQ1640">
        <v>2029</v>
      </c>
      <c r="AR1640">
        <v>2029</v>
      </c>
      <c r="AS1640" t="s">
        <v>19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>
        <v>0</v>
      </c>
      <c r="BQ1640">
        <v>0</v>
      </c>
      <c r="BR1640">
        <v>0</v>
      </c>
      <c r="BS1640">
        <v>0</v>
      </c>
      <c r="BT1640">
        <v>0</v>
      </c>
      <c r="BU1640">
        <v>0</v>
      </c>
      <c r="BV1640">
        <v>0</v>
      </c>
      <c r="BW1640">
        <v>0</v>
      </c>
      <c r="BX1640">
        <v>0</v>
      </c>
      <c r="BY1640">
        <v>0</v>
      </c>
      <c r="BZ1640">
        <v>0</v>
      </c>
      <c r="CA1640">
        <v>0</v>
      </c>
      <c r="CB1640">
        <v>0</v>
      </c>
      <c r="CC1640">
        <v>0</v>
      </c>
      <c r="CD1640">
        <v>0</v>
      </c>
      <c r="CE1640">
        <v>0</v>
      </c>
      <c r="CF1640">
        <v>0</v>
      </c>
      <c r="CG1640">
        <v>0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0</v>
      </c>
      <c r="CT1640">
        <v>0</v>
      </c>
      <c r="CU1640">
        <v>0</v>
      </c>
      <c r="CV1640">
        <v>0</v>
      </c>
      <c r="CW1640">
        <v>0</v>
      </c>
      <c r="CX1640">
        <v>0</v>
      </c>
      <c r="CY1640">
        <v>0</v>
      </c>
      <c r="DA1640">
        <v>0</v>
      </c>
      <c r="DB1640">
        <v>0</v>
      </c>
      <c r="DC1640">
        <v>0</v>
      </c>
      <c r="DD1640">
        <v>0</v>
      </c>
      <c r="DE1640">
        <v>0</v>
      </c>
      <c r="DF1640">
        <v>0</v>
      </c>
    </row>
    <row r="1641" spans="1:110">
      <c r="B1641">
        <v>771</v>
      </c>
      <c r="C1641" t="s">
        <v>789</v>
      </c>
      <c r="D1641" t="s">
        <v>790</v>
      </c>
      <c r="E1641" t="s">
        <v>632</v>
      </c>
      <c r="F1641" t="s">
        <v>2235</v>
      </c>
      <c r="G1641" t="s">
        <v>3372</v>
      </c>
      <c r="H1641" t="s">
        <v>3373</v>
      </c>
      <c r="I1641" t="s">
        <v>873</v>
      </c>
      <c r="J1641" t="s">
        <v>873</v>
      </c>
      <c r="K1641" t="s">
        <v>924</v>
      </c>
      <c r="M1641" t="s">
        <v>873</v>
      </c>
      <c r="N1641" t="s">
        <v>1300</v>
      </c>
      <c r="O1641" t="s">
        <v>2239</v>
      </c>
      <c r="P1641" t="s">
        <v>2240</v>
      </c>
      <c r="Q1641" t="s">
        <v>2259</v>
      </c>
      <c r="R1641" t="s">
        <v>3383</v>
      </c>
      <c r="S1641" t="s">
        <v>3479</v>
      </c>
      <c r="T1641" t="s">
        <v>3385</v>
      </c>
      <c r="V1641" t="s">
        <v>1282</v>
      </c>
      <c r="W1641" t="s">
        <v>804</v>
      </c>
      <c r="Y1641" t="s">
        <v>805</v>
      </c>
      <c r="Z1641" t="s">
        <v>831</v>
      </c>
      <c r="AA1641" t="s">
        <v>1023</v>
      </c>
      <c r="AB1641" t="s">
        <v>2244</v>
      </c>
      <c r="AC1641" t="s">
        <v>808</v>
      </c>
      <c r="AD1641" t="s">
        <v>3369</v>
      </c>
      <c r="AE1641" t="s">
        <v>1026</v>
      </c>
      <c r="AF1641">
        <v>2026</v>
      </c>
      <c r="AG1641">
        <v>10</v>
      </c>
      <c r="AH1641" t="s">
        <v>833</v>
      </c>
      <c r="AI1641" t="s">
        <v>2245</v>
      </c>
      <c r="AJ1641" t="s">
        <v>2240</v>
      </c>
      <c r="AK1641" t="s">
        <v>3372</v>
      </c>
      <c r="AL1641" t="s">
        <v>1119</v>
      </c>
      <c r="AM1641">
        <v>2026</v>
      </c>
      <c r="AN1641" t="s">
        <v>854</v>
      </c>
      <c r="AO1641" t="s">
        <v>789</v>
      </c>
      <c r="AP1641">
        <v>177.21457500000002</v>
      </c>
      <c r="AQ1641">
        <v>2029</v>
      </c>
      <c r="AR1641">
        <v>2029</v>
      </c>
      <c r="AS1641" t="s">
        <v>19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  <c r="BP1641">
        <v>0</v>
      </c>
      <c r="BQ1641">
        <v>0</v>
      </c>
      <c r="BR1641">
        <v>0</v>
      </c>
      <c r="BS1641">
        <v>0</v>
      </c>
      <c r="BT1641">
        <v>0</v>
      </c>
      <c r="BU1641">
        <v>0</v>
      </c>
      <c r="BV1641">
        <v>0</v>
      </c>
      <c r="BW1641">
        <v>0</v>
      </c>
      <c r="BX1641">
        <v>0</v>
      </c>
      <c r="BY1641">
        <v>0</v>
      </c>
      <c r="BZ1641">
        <v>0</v>
      </c>
      <c r="CA1641">
        <v>0</v>
      </c>
      <c r="CB1641">
        <v>0</v>
      </c>
      <c r="CC1641">
        <v>0</v>
      </c>
      <c r="CD1641">
        <v>0</v>
      </c>
      <c r="CE1641">
        <v>0</v>
      </c>
      <c r="CF1641">
        <v>0</v>
      </c>
      <c r="CG1641">
        <v>0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0</v>
      </c>
      <c r="CV1641">
        <v>0</v>
      </c>
      <c r="CW1641">
        <v>0</v>
      </c>
      <c r="CX1641">
        <v>0</v>
      </c>
      <c r="CY1641">
        <v>0</v>
      </c>
      <c r="DA1641">
        <v>0</v>
      </c>
      <c r="DB1641">
        <v>0</v>
      </c>
      <c r="DC1641">
        <v>0</v>
      </c>
      <c r="DD1641">
        <v>0</v>
      </c>
      <c r="DE1641">
        <v>0</v>
      </c>
      <c r="DF1641">
        <v>0</v>
      </c>
    </row>
    <row r="1642" spans="1:110">
      <c r="B1642">
        <v>772</v>
      </c>
      <c r="C1642" t="s">
        <v>789</v>
      </c>
      <c r="D1642" t="s">
        <v>790</v>
      </c>
      <c r="E1642" t="s">
        <v>632</v>
      </c>
      <c r="F1642" t="s">
        <v>2235</v>
      </c>
      <c r="G1642" t="s">
        <v>3372</v>
      </c>
      <c r="H1642" t="s">
        <v>3373</v>
      </c>
      <c r="I1642" t="s">
        <v>873</v>
      </c>
      <c r="J1642" t="s">
        <v>873</v>
      </c>
      <c r="K1642" t="s">
        <v>949</v>
      </c>
      <c r="M1642" t="s">
        <v>873</v>
      </c>
      <c r="N1642" t="s">
        <v>1300</v>
      </c>
      <c r="O1642" t="s">
        <v>2239</v>
      </c>
      <c r="P1642" t="s">
        <v>2284</v>
      </c>
      <c r="Q1642" t="s">
        <v>2284</v>
      </c>
      <c r="R1642" t="s">
        <v>2284</v>
      </c>
      <c r="S1642" t="s">
        <v>3480</v>
      </c>
      <c r="T1642" t="s">
        <v>3400</v>
      </c>
      <c r="V1642" t="s">
        <v>2895</v>
      </c>
      <c r="W1642" t="s">
        <v>804</v>
      </c>
      <c r="Y1642" t="s">
        <v>805</v>
      </c>
      <c r="Z1642" t="s">
        <v>831</v>
      </c>
      <c r="AA1642" t="s">
        <v>1023</v>
      </c>
      <c r="AB1642" t="s">
        <v>3395</v>
      </c>
      <c r="AC1642" t="s">
        <v>176</v>
      </c>
      <c r="AD1642" t="s">
        <v>3369</v>
      </c>
      <c r="AE1642" t="s">
        <v>1026</v>
      </c>
      <c r="AF1642">
        <v>2026</v>
      </c>
      <c r="AG1642">
        <v>10</v>
      </c>
      <c r="AH1642" t="s">
        <v>833</v>
      </c>
      <c r="AI1642" t="s">
        <v>2245</v>
      </c>
      <c r="AJ1642" t="s">
        <v>2284</v>
      </c>
      <c r="AK1642" t="s">
        <v>3372</v>
      </c>
      <c r="AL1642" t="s">
        <v>1119</v>
      </c>
      <c r="AM1642">
        <v>2026</v>
      </c>
      <c r="AN1642" t="s">
        <v>854</v>
      </c>
      <c r="AO1642" t="s">
        <v>789</v>
      </c>
      <c r="AP1642">
        <v>382.41714937179069</v>
      </c>
      <c r="AQ1642">
        <v>2029</v>
      </c>
      <c r="AR1642">
        <v>2029</v>
      </c>
      <c r="AS1642" t="s">
        <v>19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  <c r="BP1642">
        <v>0</v>
      </c>
      <c r="BQ1642">
        <v>0</v>
      </c>
      <c r="BR1642">
        <v>0</v>
      </c>
      <c r="BS1642">
        <v>0</v>
      </c>
      <c r="BT1642">
        <v>0</v>
      </c>
      <c r="BU1642">
        <v>0</v>
      </c>
      <c r="BV1642">
        <v>0</v>
      </c>
      <c r="BW1642">
        <v>0</v>
      </c>
      <c r="BX1642">
        <v>0</v>
      </c>
      <c r="BY1642">
        <v>0</v>
      </c>
      <c r="BZ1642">
        <v>0</v>
      </c>
      <c r="CA1642">
        <v>0</v>
      </c>
      <c r="CB1642">
        <v>0</v>
      </c>
      <c r="CC1642">
        <v>0</v>
      </c>
      <c r="CD1642">
        <v>0</v>
      </c>
      <c r="CE1642">
        <v>0</v>
      </c>
      <c r="CF1642">
        <v>0</v>
      </c>
      <c r="CG1642">
        <v>0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0</v>
      </c>
      <c r="CU1642">
        <v>0</v>
      </c>
      <c r="CV1642">
        <v>0</v>
      </c>
      <c r="CW1642">
        <v>0</v>
      </c>
      <c r="CX1642">
        <v>0</v>
      </c>
      <c r="CY1642">
        <v>0</v>
      </c>
      <c r="DA1642">
        <v>0</v>
      </c>
      <c r="DB1642">
        <v>0</v>
      </c>
      <c r="DC1642">
        <v>0</v>
      </c>
      <c r="DD1642">
        <v>0</v>
      </c>
      <c r="DE1642">
        <v>0</v>
      </c>
      <c r="DF1642">
        <v>0</v>
      </c>
    </row>
    <row r="1643" spans="1:110">
      <c r="B1643">
        <v>773</v>
      </c>
      <c r="C1643" t="s">
        <v>789</v>
      </c>
      <c r="D1643" t="s">
        <v>790</v>
      </c>
      <c r="E1643" t="s">
        <v>632</v>
      </c>
      <c r="F1643" t="s">
        <v>2235</v>
      </c>
      <c r="G1643" t="s">
        <v>3372</v>
      </c>
      <c r="H1643" t="s">
        <v>3373</v>
      </c>
      <c r="I1643" t="s">
        <v>873</v>
      </c>
      <c r="J1643" t="s">
        <v>873</v>
      </c>
      <c r="K1643" t="s">
        <v>949</v>
      </c>
      <c r="M1643" t="s">
        <v>873</v>
      </c>
      <c r="N1643" t="s">
        <v>1300</v>
      </c>
      <c r="O1643" t="s">
        <v>2239</v>
      </c>
      <c r="P1643" t="s">
        <v>2284</v>
      </c>
      <c r="Q1643" t="s">
        <v>2284</v>
      </c>
      <c r="R1643" t="s">
        <v>2284</v>
      </c>
      <c r="S1643" t="s">
        <v>3481</v>
      </c>
      <c r="T1643" t="s">
        <v>3400</v>
      </c>
      <c r="V1643" t="s">
        <v>2287</v>
      </c>
      <c r="W1643" t="s">
        <v>804</v>
      </c>
      <c r="Y1643" t="s">
        <v>805</v>
      </c>
      <c r="Z1643" t="s">
        <v>831</v>
      </c>
      <c r="AA1643" t="s">
        <v>1023</v>
      </c>
      <c r="AB1643" t="s">
        <v>3395</v>
      </c>
      <c r="AC1643" t="s">
        <v>176</v>
      </c>
      <c r="AD1643" t="s">
        <v>3369</v>
      </c>
      <c r="AE1643" t="s">
        <v>1026</v>
      </c>
      <c r="AF1643">
        <v>2026</v>
      </c>
      <c r="AG1643">
        <v>10</v>
      </c>
      <c r="AH1643" t="s">
        <v>833</v>
      </c>
      <c r="AI1643" t="s">
        <v>2245</v>
      </c>
      <c r="AJ1643" t="s">
        <v>2284</v>
      </c>
      <c r="AK1643" t="s">
        <v>3372</v>
      </c>
      <c r="AL1643" t="s">
        <v>1119</v>
      </c>
      <c r="AM1643">
        <v>2026</v>
      </c>
      <c r="AN1643" t="s">
        <v>854</v>
      </c>
      <c r="AO1643" t="s">
        <v>789</v>
      </c>
      <c r="AP1643">
        <v>196.92428145088627</v>
      </c>
      <c r="AQ1643">
        <v>2029</v>
      </c>
      <c r="AR1643">
        <v>2029</v>
      </c>
      <c r="AS1643" t="s">
        <v>19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>
        <v>0</v>
      </c>
      <c r="BQ1643">
        <v>0</v>
      </c>
      <c r="BR1643">
        <v>0</v>
      </c>
      <c r="BS1643">
        <v>0</v>
      </c>
      <c r="BT1643">
        <v>0</v>
      </c>
      <c r="BU1643">
        <v>0</v>
      </c>
      <c r="BV1643">
        <v>0</v>
      </c>
      <c r="BW1643">
        <v>0</v>
      </c>
      <c r="BX1643">
        <v>0</v>
      </c>
      <c r="BY1643">
        <v>0</v>
      </c>
      <c r="BZ1643">
        <v>0</v>
      </c>
      <c r="CA1643">
        <v>0</v>
      </c>
      <c r="CB1643">
        <v>0</v>
      </c>
      <c r="CC1643">
        <v>0</v>
      </c>
      <c r="CD1643">
        <v>0</v>
      </c>
      <c r="CE1643">
        <v>0</v>
      </c>
      <c r="CF1643">
        <v>0</v>
      </c>
      <c r="CG1643">
        <v>0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  <c r="CW1643">
        <v>0</v>
      </c>
      <c r="CX1643">
        <v>0</v>
      </c>
      <c r="CY1643">
        <v>0</v>
      </c>
      <c r="DA1643">
        <v>0</v>
      </c>
      <c r="DB1643">
        <v>0</v>
      </c>
      <c r="DC1643">
        <v>0</v>
      </c>
      <c r="DD1643">
        <v>0</v>
      </c>
      <c r="DE1643">
        <v>0</v>
      </c>
      <c r="DF1643">
        <v>0</v>
      </c>
    </row>
    <row r="1644" spans="1:110">
      <c r="B1644">
        <v>774</v>
      </c>
      <c r="C1644" t="s">
        <v>789</v>
      </c>
      <c r="D1644" t="s">
        <v>790</v>
      </c>
      <c r="E1644" t="s">
        <v>632</v>
      </c>
      <c r="F1644" t="s">
        <v>2235</v>
      </c>
      <c r="G1644" t="s">
        <v>3372</v>
      </c>
      <c r="H1644" t="s">
        <v>3373</v>
      </c>
      <c r="I1644" t="s">
        <v>873</v>
      </c>
      <c r="J1644" t="s">
        <v>873</v>
      </c>
      <c r="K1644" t="s">
        <v>2025</v>
      </c>
      <c r="M1644" t="s">
        <v>873</v>
      </c>
      <c r="N1644" t="s">
        <v>1300</v>
      </c>
      <c r="O1644" t="s">
        <v>2239</v>
      </c>
      <c r="P1644" t="s">
        <v>2284</v>
      </c>
      <c r="Q1644" t="s">
        <v>2284</v>
      </c>
      <c r="R1644" t="s">
        <v>2284</v>
      </c>
      <c r="S1644" t="s">
        <v>3482</v>
      </c>
      <c r="T1644" t="s">
        <v>3394</v>
      </c>
      <c r="V1644" t="s">
        <v>2287</v>
      </c>
      <c r="W1644" t="s">
        <v>804</v>
      </c>
      <c r="Y1644" t="s">
        <v>805</v>
      </c>
      <c r="Z1644" t="s">
        <v>831</v>
      </c>
      <c r="AA1644" t="s">
        <v>1023</v>
      </c>
      <c r="AB1644" t="s">
        <v>3395</v>
      </c>
      <c r="AC1644" t="s">
        <v>176</v>
      </c>
      <c r="AD1644" t="s">
        <v>3365</v>
      </c>
      <c r="AE1644" t="s">
        <v>1026</v>
      </c>
      <c r="AF1644">
        <v>2027</v>
      </c>
      <c r="AG1644">
        <v>10</v>
      </c>
      <c r="AH1644" t="s">
        <v>833</v>
      </c>
      <c r="AI1644" t="s">
        <v>2245</v>
      </c>
      <c r="AJ1644" t="s">
        <v>2284</v>
      </c>
      <c r="AK1644" t="s">
        <v>3372</v>
      </c>
      <c r="AL1644" t="s">
        <v>1119</v>
      </c>
      <c r="AM1644">
        <v>2027</v>
      </c>
      <c r="AN1644" t="s">
        <v>854</v>
      </c>
      <c r="AO1644" t="s">
        <v>789</v>
      </c>
      <c r="AP1644">
        <v>173.63476417944818</v>
      </c>
      <c r="AQ1644">
        <v>2029</v>
      </c>
      <c r="AR1644">
        <v>2029</v>
      </c>
      <c r="AS1644" t="s">
        <v>19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  <c r="BM1644">
        <v>0</v>
      </c>
      <c r="BN1644">
        <v>0</v>
      </c>
      <c r="BO1644">
        <v>0</v>
      </c>
      <c r="BP1644">
        <v>0</v>
      </c>
      <c r="BQ1644">
        <v>0</v>
      </c>
      <c r="BR1644">
        <v>0</v>
      </c>
      <c r="BS1644">
        <v>0</v>
      </c>
      <c r="BT1644">
        <v>0</v>
      </c>
      <c r="BU1644">
        <v>0</v>
      </c>
      <c r="BV1644">
        <v>0</v>
      </c>
      <c r="BW1644">
        <v>0</v>
      </c>
      <c r="BX1644">
        <v>0</v>
      </c>
      <c r="BY1644">
        <v>0</v>
      </c>
      <c r="BZ1644">
        <v>0</v>
      </c>
      <c r="CA1644">
        <v>0</v>
      </c>
      <c r="CB1644">
        <v>0</v>
      </c>
      <c r="CC1644">
        <v>0</v>
      </c>
      <c r="CD1644">
        <v>0</v>
      </c>
      <c r="CE1644">
        <v>0</v>
      </c>
      <c r="CF1644">
        <v>0</v>
      </c>
      <c r="CG1644">
        <v>0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  <c r="CO1644">
        <v>0</v>
      </c>
      <c r="CP1644">
        <v>0</v>
      </c>
      <c r="CQ1644">
        <v>0</v>
      </c>
      <c r="CR1644">
        <v>0</v>
      </c>
      <c r="CS1644">
        <v>0</v>
      </c>
      <c r="CT1644">
        <v>0</v>
      </c>
      <c r="CU1644">
        <v>0</v>
      </c>
      <c r="CV1644">
        <v>0</v>
      </c>
      <c r="CW1644">
        <v>0</v>
      </c>
      <c r="CX1644">
        <v>0</v>
      </c>
      <c r="CY1644">
        <v>0</v>
      </c>
      <c r="DA1644">
        <v>0</v>
      </c>
      <c r="DB1644">
        <v>0</v>
      </c>
      <c r="DC1644">
        <v>0</v>
      </c>
      <c r="DD1644">
        <v>0</v>
      </c>
      <c r="DE1644">
        <v>0</v>
      </c>
      <c r="DF1644">
        <v>0</v>
      </c>
    </row>
    <row r="1645" spans="1:110">
      <c r="B1645">
        <v>775</v>
      </c>
      <c r="C1645" t="s">
        <v>789</v>
      </c>
      <c r="D1645" t="s">
        <v>790</v>
      </c>
      <c r="E1645" t="s">
        <v>632</v>
      </c>
      <c r="F1645" t="s">
        <v>2235</v>
      </c>
      <c r="G1645" t="s">
        <v>3372</v>
      </c>
      <c r="H1645" t="s">
        <v>3373</v>
      </c>
      <c r="I1645" t="s">
        <v>873</v>
      </c>
      <c r="J1645" t="s">
        <v>873</v>
      </c>
      <c r="K1645" t="s">
        <v>949</v>
      </c>
      <c r="M1645" t="s">
        <v>873</v>
      </c>
      <c r="N1645" t="s">
        <v>1300</v>
      </c>
      <c r="O1645" t="s">
        <v>2239</v>
      </c>
      <c r="P1645" t="s">
        <v>2284</v>
      </c>
      <c r="Q1645" t="s">
        <v>2284</v>
      </c>
      <c r="R1645" t="s">
        <v>2284</v>
      </c>
      <c r="S1645" t="s">
        <v>3483</v>
      </c>
      <c r="T1645" t="s">
        <v>3400</v>
      </c>
      <c r="V1645" t="s">
        <v>2287</v>
      </c>
      <c r="W1645" t="s">
        <v>804</v>
      </c>
      <c r="Y1645" t="s">
        <v>805</v>
      </c>
      <c r="Z1645" t="s">
        <v>831</v>
      </c>
      <c r="AA1645" t="s">
        <v>1023</v>
      </c>
      <c r="AB1645" t="s">
        <v>3395</v>
      </c>
      <c r="AC1645" t="s">
        <v>176</v>
      </c>
      <c r="AD1645" t="s">
        <v>3369</v>
      </c>
      <c r="AE1645" t="s">
        <v>1026</v>
      </c>
      <c r="AF1645">
        <v>0</v>
      </c>
      <c r="AG1645">
        <v>10</v>
      </c>
      <c r="AH1645" t="s">
        <v>833</v>
      </c>
      <c r="AI1645" t="s">
        <v>2245</v>
      </c>
      <c r="AJ1645" t="s">
        <v>2284</v>
      </c>
      <c r="AK1645" t="s">
        <v>3372</v>
      </c>
      <c r="AL1645" t="s">
        <v>1119</v>
      </c>
      <c r="AM1645">
        <v>0</v>
      </c>
      <c r="AN1645" t="s">
        <v>854</v>
      </c>
      <c r="AO1645" t="s">
        <v>789</v>
      </c>
      <c r="AP1645">
        <v>0</v>
      </c>
      <c r="AQ1645">
        <v>2030</v>
      </c>
      <c r="AR1645">
        <v>2030</v>
      </c>
      <c r="AS1645" t="s">
        <v>19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BX1645">
        <v>0</v>
      </c>
      <c r="BY1645">
        <v>0</v>
      </c>
      <c r="BZ1645">
        <v>0</v>
      </c>
      <c r="CA1645">
        <v>0</v>
      </c>
      <c r="CB1645">
        <v>0</v>
      </c>
      <c r="CC1645">
        <v>0</v>
      </c>
      <c r="CD1645">
        <v>0</v>
      </c>
      <c r="CE1645">
        <v>0</v>
      </c>
      <c r="CF1645">
        <v>0</v>
      </c>
      <c r="CG1645">
        <v>0</v>
      </c>
      <c r="CH1645">
        <v>0</v>
      </c>
      <c r="CI1645">
        <v>0</v>
      </c>
      <c r="CJ1645">
        <v>0</v>
      </c>
      <c r="CK1645">
        <v>0</v>
      </c>
      <c r="CL1645">
        <v>0</v>
      </c>
      <c r="CM1645">
        <v>0</v>
      </c>
      <c r="CN1645">
        <v>0</v>
      </c>
      <c r="CO1645">
        <v>0</v>
      </c>
      <c r="CP1645">
        <v>0</v>
      </c>
      <c r="CQ1645">
        <v>0</v>
      </c>
      <c r="CR1645">
        <v>0</v>
      </c>
      <c r="CS1645">
        <v>0</v>
      </c>
      <c r="CT1645">
        <v>0</v>
      </c>
      <c r="CU1645">
        <v>0</v>
      </c>
      <c r="CV1645">
        <v>0</v>
      </c>
      <c r="CW1645">
        <v>0</v>
      </c>
      <c r="CX1645">
        <v>0</v>
      </c>
      <c r="CY1645">
        <v>0</v>
      </c>
      <c r="DA1645">
        <v>0</v>
      </c>
      <c r="DB1645">
        <v>0</v>
      </c>
      <c r="DC1645">
        <v>0</v>
      </c>
      <c r="DD1645">
        <v>0</v>
      </c>
      <c r="DE1645">
        <v>0</v>
      </c>
      <c r="DF1645">
        <v>0</v>
      </c>
    </row>
    <row r="1646" spans="1:110">
      <c r="B1646">
        <v>776</v>
      </c>
      <c r="C1646" t="s">
        <v>789</v>
      </c>
      <c r="D1646" t="s">
        <v>790</v>
      </c>
      <c r="E1646" t="s">
        <v>632</v>
      </c>
      <c r="F1646" t="s">
        <v>2235</v>
      </c>
      <c r="G1646" t="s">
        <v>3372</v>
      </c>
      <c r="H1646" t="s">
        <v>3373</v>
      </c>
      <c r="I1646" t="s">
        <v>873</v>
      </c>
      <c r="J1646" t="s">
        <v>873</v>
      </c>
      <c r="K1646" t="s">
        <v>949</v>
      </c>
      <c r="M1646" t="s">
        <v>873</v>
      </c>
      <c r="N1646" t="s">
        <v>1300</v>
      </c>
      <c r="O1646" t="s">
        <v>2239</v>
      </c>
      <c r="P1646" t="s">
        <v>2240</v>
      </c>
      <c r="Q1646" t="s">
        <v>2240</v>
      </c>
      <c r="R1646" t="s">
        <v>2240</v>
      </c>
      <c r="S1646" t="s">
        <v>3484</v>
      </c>
      <c r="T1646" t="s">
        <v>3380</v>
      </c>
      <c r="V1646" t="s">
        <v>3485</v>
      </c>
      <c r="W1646" t="s">
        <v>804</v>
      </c>
      <c r="Y1646" t="s">
        <v>805</v>
      </c>
      <c r="Z1646" t="s">
        <v>831</v>
      </c>
      <c r="AA1646" t="s">
        <v>1023</v>
      </c>
      <c r="AB1646" t="s">
        <v>2244</v>
      </c>
      <c r="AC1646" t="s">
        <v>808</v>
      </c>
      <c r="AD1646" t="s">
        <v>3369</v>
      </c>
      <c r="AE1646" t="s">
        <v>1026</v>
      </c>
      <c r="AF1646">
        <v>2028</v>
      </c>
      <c r="AG1646">
        <v>10</v>
      </c>
      <c r="AH1646" t="s">
        <v>833</v>
      </c>
      <c r="AI1646" t="s">
        <v>2245</v>
      </c>
      <c r="AJ1646" t="s">
        <v>2240</v>
      </c>
      <c r="AK1646" t="s">
        <v>3372</v>
      </c>
      <c r="AL1646" t="s">
        <v>1119</v>
      </c>
      <c r="AM1646">
        <v>2028</v>
      </c>
      <c r="AN1646" t="s">
        <v>854</v>
      </c>
      <c r="AO1646" t="s">
        <v>789</v>
      </c>
      <c r="AP1646">
        <v>328.73091484467705</v>
      </c>
      <c r="AQ1646">
        <v>2030</v>
      </c>
      <c r="AR1646">
        <v>2030</v>
      </c>
      <c r="AS1646" t="s">
        <v>19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  <c r="BM1646">
        <v>0</v>
      </c>
      <c r="BN1646">
        <v>0</v>
      </c>
      <c r="BO1646">
        <v>0</v>
      </c>
      <c r="BP1646">
        <v>0</v>
      </c>
      <c r="BQ1646">
        <v>0</v>
      </c>
      <c r="BR1646">
        <v>0</v>
      </c>
      <c r="BS1646">
        <v>0</v>
      </c>
      <c r="BT1646">
        <v>0</v>
      </c>
      <c r="BU1646">
        <v>0</v>
      </c>
      <c r="BV1646">
        <v>0</v>
      </c>
      <c r="BW1646">
        <v>0</v>
      </c>
      <c r="BX1646">
        <v>0</v>
      </c>
      <c r="BY1646">
        <v>0</v>
      </c>
      <c r="BZ1646">
        <v>0</v>
      </c>
      <c r="CA1646">
        <v>0</v>
      </c>
      <c r="CB1646">
        <v>0</v>
      </c>
      <c r="CC1646">
        <v>0</v>
      </c>
      <c r="CD1646">
        <v>0</v>
      </c>
      <c r="CE1646">
        <v>0</v>
      </c>
      <c r="CF1646">
        <v>0</v>
      </c>
      <c r="CG1646">
        <v>0</v>
      </c>
      <c r="CH1646">
        <v>0</v>
      </c>
      <c r="CI1646">
        <v>0</v>
      </c>
      <c r="CJ1646">
        <v>0</v>
      </c>
      <c r="CK1646">
        <v>0</v>
      </c>
      <c r="CL1646">
        <v>0</v>
      </c>
      <c r="CM1646">
        <v>0</v>
      </c>
      <c r="CN1646">
        <v>0</v>
      </c>
      <c r="CO1646">
        <v>0</v>
      </c>
      <c r="CP1646">
        <v>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</row>
    <row r="1647" spans="1:110">
      <c r="B1647">
        <v>777</v>
      </c>
      <c r="C1647" t="s">
        <v>789</v>
      </c>
      <c r="D1647" t="s">
        <v>790</v>
      </c>
      <c r="E1647" t="s">
        <v>632</v>
      </c>
      <c r="F1647" t="s">
        <v>2235</v>
      </c>
      <c r="G1647" t="s">
        <v>3372</v>
      </c>
      <c r="H1647" t="s">
        <v>3373</v>
      </c>
      <c r="I1647" t="s">
        <v>873</v>
      </c>
      <c r="J1647" t="s">
        <v>873</v>
      </c>
      <c r="K1647" t="s">
        <v>949</v>
      </c>
      <c r="M1647" t="s">
        <v>873</v>
      </c>
      <c r="N1647" t="s">
        <v>1300</v>
      </c>
      <c r="O1647" t="s">
        <v>2239</v>
      </c>
      <c r="P1647" t="s">
        <v>2240</v>
      </c>
      <c r="Q1647" t="s">
        <v>2240</v>
      </c>
      <c r="R1647" t="s">
        <v>2240</v>
      </c>
      <c r="S1647" t="s">
        <v>3486</v>
      </c>
      <c r="T1647" t="s">
        <v>3380</v>
      </c>
      <c r="V1647" t="s">
        <v>2266</v>
      </c>
      <c r="W1647" t="s">
        <v>804</v>
      </c>
      <c r="Y1647" t="s">
        <v>805</v>
      </c>
      <c r="Z1647" t="s">
        <v>831</v>
      </c>
      <c r="AA1647" t="s">
        <v>1023</v>
      </c>
      <c r="AB1647" t="s">
        <v>2244</v>
      </c>
      <c r="AC1647" t="s">
        <v>808</v>
      </c>
      <c r="AD1647" t="s">
        <v>3369</v>
      </c>
      <c r="AE1647" t="s">
        <v>1026</v>
      </c>
      <c r="AF1647">
        <v>2028</v>
      </c>
      <c r="AG1647">
        <v>10</v>
      </c>
      <c r="AH1647" t="s">
        <v>833</v>
      </c>
      <c r="AI1647" t="s">
        <v>2245</v>
      </c>
      <c r="AJ1647" t="s">
        <v>2240</v>
      </c>
      <c r="AK1647" t="s">
        <v>3372</v>
      </c>
      <c r="AL1647" t="s">
        <v>1119</v>
      </c>
      <c r="AM1647">
        <v>2028</v>
      </c>
      <c r="AN1647" t="s">
        <v>854</v>
      </c>
      <c r="AO1647" t="s">
        <v>789</v>
      </c>
      <c r="AP1647">
        <v>228.85853942650547</v>
      </c>
      <c r="AQ1647">
        <v>2030</v>
      </c>
      <c r="AR1647">
        <v>2030</v>
      </c>
      <c r="AS1647" t="s">
        <v>19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0</v>
      </c>
      <c r="BT1647">
        <v>0</v>
      </c>
      <c r="BU1647">
        <v>0</v>
      </c>
      <c r="BV1647">
        <v>0</v>
      </c>
      <c r="BW1647">
        <v>0</v>
      </c>
      <c r="BX1647">
        <v>0</v>
      </c>
      <c r="BY1647">
        <v>0</v>
      </c>
      <c r="BZ1647">
        <v>0</v>
      </c>
      <c r="CA1647">
        <v>0</v>
      </c>
      <c r="CB1647">
        <v>0</v>
      </c>
      <c r="CC1647">
        <v>0</v>
      </c>
      <c r="CD1647">
        <v>0</v>
      </c>
      <c r="CE1647">
        <v>0</v>
      </c>
      <c r="CF1647">
        <v>0</v>
      </c>
      <c r="CG1647">
        <v>0</v>
      </c>
      <c r="CH1647">
        <v>0</v>
      </c>
      <c r="CI1647">
        <v>0</v>
      </c>
      <c r="CJ1647">
        <v>0</v>
      </c>
      <c r="CK1647">
        <v>0</v>
      </c>
      <c r="CL1647">
        <v>0</v>
      </c>
      <c r="CM1647">
        <v>0</v>
      </c>
      <c r="CN1647">
        <v>0</v>
      </c>
      <c r="CO1647">
        <v>0</v>
      </c>
      <c r="CP1647">
        <v>0</v>
      </c>
      <c r="CQ1647">
        <v>0</v>
      </c>
      <c r="CR1647">
        <v>0</v>
      </c>
      <c r="CS1647">
        <v>0</v>
      </c>
      <c r="CT1647">
        <v>0</v>
      </c>
      <c r="CU1647">
        <v>0</v>
      </c>
      <c r="CV1647">
        <v>0</v>
      </c>
      <c r="CW1647">
        <v>0</v>
      </c>
      <c r="CX1647">
        <v>0</v>
      </c>
      <c r="CY1647">
        <v>0</v>
      </c>
      <c r="DA1647">
        <v>0</v>
      </c>
      <c r="DB1647">
        <v>0</v>
      </c>
      <c r="DC1647">
        <v>0</v>
      </c>
      <c r="DD1647">
        <v>0</v>
      </c>
      <c r="DE1647">
        <v>0</v>
      </c>
      <c r="DF1647">
        <v>0</v>
      </c>
    </row>
    <row r="1648" spans="1:110">
      <c r="B1648">
        <v>778</v>
      </c>
      <c r="C1648" t="s">
        <v>789</v>
      </c>
      <c r="D1648" t="s">
        <v>790</v>
      </c>
      <c r="E1648" t="s">
        <v>632</v>
      </c>
      <c r="F1648" t="s">
        <v>2235</v>
      </c>
      <c r="G1648" t="s">
        <v>3372</v>
      </c>
      <c r="H1648" t="s">
        <v>3373</v>
      </c>
      <c r="I1648" t="s">
        <v>873</v>
      </c>
      <c r="J1648" t="s">
        <v>873</v>
      </c>
      <c r="K1648" t="s">
        <v>2025</v>
      </c>
      <c r="M1648" t="s">
        <v>873</v>
      </c>
      <c r="N1648" t="s">
        <v>1300</v>
      </c>
      <c r="O1648" t="s">
        <v>2239</v>
      </c>
      <c r="P1648" t="s">
        <v>2240</v>
      </c>
      <c r="Q1648" t="s">
        <v>2240</v>
      </c>
      <c r="R1648" t="s">
        <v>2240</v>
      </c>
      <c r="S1648" t="s">
        <v>3487</v>
      </c>
      <c r="T1648" t="s">
        <v>3488</v>
      </c>
      <c r="V1648" t="s">
        <v>2262</v>
      </c>
      <c r="W1648" t="s">
        <v>804</v>
      </c>
      <c r="Y1648" t="s">
        <v>805</v>
      </c>
      <c r="Z1648" t="s">
        <v>831</v>
      </c>
      <c r="AA1648" t="s">
        <v>1023</v>
      </c>
      <c r="AB1648" t="s">
        <v>2244</v>
      </c>
      <c r="AC1648" t="s">
        <v>808</v>
      </c>
      <c r="AD1648" t="s">
        <v>3365</v>
      </c>
      <c r="AE1648" t="s">
        <v>1026</v>
      </c>
      <c r="AF1648">
        <v>2028</v>
      </c>
      <c r="AG1648">
        <v>10</v>
      </c>
      <c r="AH1648" t="s">
        <v>833</v>
      </c>
      <c r="AI1648" t="s">
        <v>2245</v>
      </c>
      <c r="AJ1648" t="s">
        <v>2240</v>
      </c>
      <c r="AK1648" t="s">
        <v>3372</v>
      </c>
      <c r="AL1648" t="s">
        <v>1119</v>
      </c>
      <c r="AM1648">
        <v>2028</v>
      </c>
      <c r="AN1648" t="s">
        <v>854</v>
      </c>
      <c r="AO1648" t="s">
        <v>789</v>
      </c>
      <c r="AP1648">
        <v>261.74955837257181</v>
      </c>
      <c r="AQ1648">
        <v>2030</v>
      </c>
      <c r="AR1648">
        <v>2030</v>
      </c>
      <c r="AS1648" t="s">
        <v>190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  <c r="BK1648">
        <v>0</v>
      </c>
      <c r="BL1648">
        <v>0</v>
      </c>
      <c r="BM1648">
        <v>0</v>
      </c>
      <c r="BN1648">
        <v>0</v>
      </c>
      <c r="BO1648">
        <v>0</v>
      </c>
      <c r="BP1648">
        <v>0</v>
      </c>
      <c r="BQ1648">
        <v>0</v>
      </c>
      <c r="BR1648">
        <v>0</v>
      </c>
      <c r="BS1648">
        <v>0</v>
      </c>
      <c r="BT1648">
        <v>0</v>
      </c>
      <c r="BU1648">
        <v>0</v>
      </c>
      <c r="BV1648">
        <v>0</v>
      </c>
      <c r="BW1648">
        <v>0</v>
      </c>
      <c r="BX1648">
        <v>0</v>
      </c>
      <c r="BY1648">
        <v>0</v>
      </c>
      <c r="BZ1648">
        <v>0</v>
      </c>
      <c r="CA1648">
        <v>0</v>
      </c>
      <c r="CB1648">
        <v>0</v>
      </c>
      <c r="CC1648">
        <v>0</v>
      </c>
      <c r="CD1648">
        <v>0</v>
      </c>
      <c r="CE1648">
        <v>0</v>
      </c>
      <c r="CF1648">
        <v>0</v>
      </c>
      <c r="CG1648">
        <v>0</v>
      </c>
      <c r="CH1648">
        <v>0</v>
      </c>
      <c r="CI1648">
        <v>0</v>
      </c>
      <c r="CJ1648">
        <v>0</v>
      </c>
      <c r="CK1648">
        <v>0</v>
      </c>
      <c r="CL1648">
        <v>0</v>
      </c>
      <c r="CM1648">
        <v>0</v>
      </c>
      <c r="CN1648">
        <v>0</v>
      </c>
      <c r="CO1648">
        <v>0</v>
      </c>
      <c r="CP1648">
        <v>0</v>
      </c>
      <c r="CQ1648">
        <v>0</v>
      </c>
      <c r="CR1648">
        <v>0</v>
      </c>
      <c r="CS1648">
        <v>0</v>
      </c>
      <c r="CT1648">
        <v>0</v>
      </c>
      <c r="CU1648">
        <v>0</v>
      </c>
      <c r="CV1648">
        <v>0</v>
      </c>
      <c r="CW1648">
        <v>0</v>
      </c>
      <c r="CX1648">
        <v>0</v>
      </c>
      <c r="CY1648">
        <v>0</v>
      </c>
      <c r="DA1648">
        <v>0</v>
      </c>
      <c r="DB1648">
        <v>0</v>
      </c>
      <c r="DC1648">
        <v>0</v>
      </c>
      <c r="DD1648">
        <v>0</v>
      </c>
      <c r="DE1648">
        <v>0</v>
      </c>
      <c r="DF1648">
        <v>0</v>
      </c>
    </row>
    <row r="1649" spans="2:110">
      <c r="B1649">
        <v>779</v>
      </c>
      <c r="C1649" t="s">
        <v>789</v>
      </c>
      <c r="D1649" t="s">
        <v>790</v>
      </c>
      <c r="E1649" t="s">
        <v>632</v>
      </c>
      <c r="F1649" t="s">
        <v>2235</v>
      </c>
      <c r="G1649" t="s">
        <v>3372</v>
      </c>
      <c r="H1649" t="s">
        <v>3373</v>
      </c>
      <c r="I1649" t="s">
        <v>873</v>
      </c>
      <c r="J1649" t="s">
        <v>873</v>
      </c>
      <c r="K1649" t="s">
        <v>949</v>
      </c>
      <c r="M1649" t="s">
        <v>873</v>
      </c>
      <c r="N1649" t="s">
        <v>1300</v>
      </c>
      <c r="O1649" t="s">
        <v>2239</v>
      </c>
      <c r="P1649" t="s">
        <v>2284</v>
      </c>
      <c r="Q1649" t="s">
        <v>2284</v>
      </c>
      <c r="R1649" t="s">
        <v>2284</v>
      </c>
      <c r="S1649" t="s">
        <v>3489</v>
      </c>
      <c r="T1649" t="s">
        <v>3400</v>
      </c>
      <c r="V1649" t="s">
        <v>2287</v>
      </c>
      <c r="W1649" t="s">
        <v>804</v>
      </c>
      <c r="Y1649" t="s">
        <v>805</v>
      </c>
      <c r="Z1649" t="s">
        <v>831</v>
      </c>
      <c r="AA1649" t="s">
        <v>1023</v>
      </c>
      <c r="AB1649" t="s">
        <v>3395</v>
      </c>
      <c r="AC1649" t="s">
        <v>176</v>
      </c>
      <c r="AD1649" t="s">
        <v>3369</v>
      </c>
      <c r="AE1649" t="s">
        <v>1026</v>
      </c>
      <c r="AF1649">
        <v>0</v>
      </c>
      <c r="AG1649">
        <v>10</v>
      </c>
      <c r="AH1649" t="s">
        <v>833</v>
      </c>
      <c r="AI1649" t="s">
        <v>2245</v>
      </c>
      <c r="AJ1649" t="s">
        <v>2284</v>
      </c>
      <c r="AK1649" t="s">
        <v>3372</v>
      </c>
      <c r="AL1649" t="s">
        <v>1119</v>
      </c>
      <c r="AM1649">
        <v>0</v>
      </c>
      <c r="AN1649" t="s">
        <v>854</v>
      </c>
      <c r="AO1649" t="s">
        <v>789</v>
      </c>
      <c r="AP1649">
        <v>0</v>
      </c>
      <c r="AQ1649">
        <v>2030</v>
      </c>
      <c r="AR1649">
        <v>2030</v>
      </c>
      <c r="AS1649" t="s">
        <v>19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>
        <v>0</v>
      </c>
      <c r="BN1649">
        <v>0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BX1649">
        <v>0</v>
      </c>
      <c r="BY1649">
        <v>0</v>
      </c>
      <c r="BZ1649">
        <v>0</v>
      </c>
      <c r="CA1649">
        <v>0</v>
      </c>
      <c r="CB1649">
        <v>0</v>
      </c>
      <c r="CC1649">
        <v>0</v>
      </c>
      <c r="CD1649">
        <v>0</v>
      </c>
      <c r="CE1649">
        <v>0</v>
      </c>
      <c r="CF1649">
        <v>0</v>
      </c>
      <c r="CG1649">
        <v>0</v>
      </c>
      <c r="CH1649">
        <v>0</v>
      </c>
      <c r="CI1649">
        <v>0</v>
      </c>
      <c r="CJ1649">
        <v>0</v>
      </c>
      <c r="CK1649">
        <v>0</v>
      </c>
      <c r="CL1649">
        <v>0</v>
      </c>
      <c r="CM1649">
        <v>0</v>
      </c>
      <c r="CN1649">
        <v>0</v>
      </c>
      <c r="CO1649">
        <v>0</v>
      </c>
      <c r="CP1649">
        <v>0</v>
      </c>
      <c r="CQ1649">
        <v>0</v>
      </c>
      <c r="CR1649">
        <v>0</v>
      </c>
      <c r="CS1649">
        <v>0</v>
      </c>
      <c r="CT1649">
        <v>0</v>
      </c>
      <c r="CU1649">
        <v>0</v>
      </c>
      <c r="CV1649">
        <v>0</v>
      </c>
      <c r="CW1649">
        <v>0</v>
      </c>
      <c r="CX1649">
        <v>0</v>
      </c>
      <c r="CY1649">
        <v>0</v>
      </c>
      <c r="DA1649">
        <v>0</v>
      </c>
      <c r="DB1649">
        <v>0</v>
      </c>
      <c r="DC1649">
        <v>0</v>
      </c>
      <c r="DD1649">
        <v>0</v>
      </c>
      <c r="DE1649">
        <v>0</v>
      </c>
      <c r="DF1649">
        <v>0</v>
      </c>
    </row>
    <row r="1650" spans="2:110">
      <c r="B1650">
        <v>780</v>
      </c>
      <c r="C1650" t="s">
        <v>789</v>
      </c>
      <c r="D1650" t="s">
        <v>790</v>
      </c>
      <c r="E1650" t="s">
        <v>632</v>
      </c>
      <c r="F1650" t="s">
        <v>2235</v>
      </c>
      <c r="G1650" t="s">
        <v>3372</v>
      </c>
      <c r="H1650" t="s">
        <v>3373</v>
      </c>
      <c r="I1650" t="s">
        <v>873</v>
      </c>
      <c r="J1650" t="s">
        <v>873</v>
      </c>
      <c r="K1650" t="s">
        <v>949</v>
      </c>
      <c r="M1650" t="s">
        <v>873</v>
      </c>
      <c r="N1650" t="s">
        <v>1300</v>
      </c>
      <c r="O1650" t="s">
        <v>2239</v>
      </c>
      <c r="P1650" t="s">
        <v>2284</v>
      </c>
      <c r="Q1650" t="s">
        <v>2284</v>
      </c>
      <c r="R1650" t="s">
        <v>2284</v>
      </c>
      <c r="S1650" t="s">
        <v>3490</v>
      </c>
      <c r="T1650" t="s">
        <v>3400</v>
      </c>
      <c r="V1650" t="s">
        <v>2895</v>
      </c>
      <c r="W1650" t="s">
        <v>804</v>
      </c>
      <c r="Y1650" t="s">
        <v>805</v>
      </c>
      <c r="Z1650" t="s">
        <v>831</v>
      </c>
      <c r="AA1650" t="s">
        <v>1023</v>
      </c>
      <c r="AB1650" t="s">
        <v>3395</v>
      </c>
      <c r="AC1650" t="s">
        <v>176</v>
      </c>
      <c r="AD1650" t="s">
        <v>3369</v>
      </c>
      <c r="AE1650" t="s">
        <v>1026</v>
      </c>
      <c r="AF1650">
        <v>0</v>
      </c>
      <c r="AG1650">
        <v>10</v>
      </c>
      <c r="AH1650" t="s">
        <v>833</v>
      </c>
      <c r="AI1650" t="s">
        <v>2245</v>
      </c>
      <c r="AJ1650" t="s">
        <v>2284</v>
      </c>
      <c r="AK1650" t="s">
        <v>3372</v>
      </c>
      <c r="AL1650" t="s">
        <v>1119</v>
      </c>
      <c r="AM1650">
        <v>0</v>
      </c>
      <c r="AN1650" t="s">
        <v>854</v>
      </c>
      <c r="AO1650" t="s">
        <v>789</v>
      </c>
      <c r="AP1650">
        <v>0</v>
      </c>
      <c r="AQ1650">
        <v>2031</v>
      </c>
      <c r="AR1650">
        <v>2031</v>
      </c>
      <c r="AS1650" t="s">
        <v>19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  <c r="BM1650">
        <v>0</v>
      </c>
      <c r="BN1650">
        <v>0</v>
      </c>
      <c r="BO1650">
        <v>0</v>
      </c>
      <c r="BP1650">
        <v>0</v>
      </c>
      <c r="BQ1650">
        <v>0</v>
      </c>
      <c r="BR1650">
        <v>0</v>
      </c>
      <c r="BS1650">
        <v>0</v>
      </c>
      <c r="BT1650">
        <v>0</v>
      </c>
      <c r="BU1650">
        <v>0</v>
      </c>
      <c r="BV1650">
        <v>0</v>
      </c>
      <c r="BW1650">
        <v>0</v>
      </c>
      <c r="BX1650">
        <v>0</v>
      </c>
      <c r="BY1650">
        <v>0</v>
      </c>
      <c r="BZ1650">
        <v>0</v>
      </c>
      <c r="CA1650">
        <v>0</v>
      </c>
      <c r="CB1650">
        <v>0</v>
      </c>
      <c r="CC1650">
        <v>0</v>
      </c>
      <c r="CD1650">
        <v>0</v>
      </c>
      <c r="CE1650">
        <v>0</v>
      </c>
      <c r="CF1650">
        <v>0</v>
      </c>
      <c r="CG1650">
        <v>0</v>
      </c>
      <c r="CH1650">
        <v>0</v>
      </c>
      <c r="CI1650">
        <v>0</v>
      </c>
      <c r="CJ1650">
        <v>0</v>
      </c>
      <c r="CK1650">
        <v>0</v>
      </c>
      <c r="CL1650">
        <v>0</v>
      </c>
      <c r="CM1650">
        <v>0</v>
      </c>
      <c r="CN1650">
        <v>0</v>
      </c>
      <c r="CO1650">
        <v>0</v>
      </c>
      <c r="CP1650">
        <v>0</v>
      </c>
      <c r="CQ1650">
        <v>0</v>
      </c>
      <c r="CR1650">
        <v>0</v>
      </c>
      <c r="CS1650">
        <v>0</v>
      </c>
      <c r="CT1650">
        <v>0</v>
      </c>
      <c r="CU1650">
        <v>0</v>
      </c>
      <c r="CV1650">
        <v>0</v>
      </c>
      <c r="CW1650">
        <v>0</v>
      </c>
      <c r="CX1650">
        <v>0</v>
      </c>
      <c r="CY1650">
        <v>0</v>
      </c>
      <c r="DA1650">
        <v>0</v>
      </c>
      <c r="DB1650">
        <v>0</v>
      </c>
      <c r="DC1650">
        <v>0</v>
      </c>
      <c r="DD1650">
        <v>0</v>
      </c>
      <c r="DE1650">
        <v>0</v>
      </c>
      <c r="DF1650">
        <v>0</v>
      </c>
    </row>
    <row r="1651" spans="2:110">
      <c r="B1651">
        <v>781</v>
      </c>
      <c r="C1651" t="s">
        <v>789</v>
      </c>
      <c r="D1651" t="s">
        <v>790</v>
      </c>
      <c r="E1651" t="s">
        <v>632</v>
      </c>
      <c r="F1651" t="s">
        <v>2235</v>
      </c>
      <c r="G1651" t="s">
        <v>3372</v>
      </c>
      <c r="H1651" t="s">
        <v>3373</v>
      </c>
      <c r="I1651" t="s">
        <v>873</v>
      </c>
      <c r="J1651" t="s">
        <v>873</v>
      </c>
      <c r="K1651" t="s">
        <v>949</v>
      </c>
      <c r="M1651" t="s">
        <v>873</v>
      </c>
      <c r="N1651" t="s">
        <v>1300</v>
      </c>
      <c r="O1651" t="s">
        <v>2239</v>
      </c>
      <c r="P1651" t="s">
        <v>2284</v>
      </c>
      <c r="Q1651" t="s">
        <v>2284</v>
      </c>
      <c r="R1651" t="s">
        <v>2284</v>
      </c>
      <c r="S1651" t="s">
        <v>3491</v>
      </c>
      <c r="T1651" t="s">
        <v>3400</v>
      </c>
      <c r="V1651" t="s">
        <v>2287</v>
      </c>
      <c r="W1651" t="s">
        <v>804</v>
      </c>
      <c r="Y1651" t="s">
        <v>805</v>
      </c>
      <c r="Z1651" t="s">
        <v>831</v>
      </c>
      <c r="AA1651" t="s">
        <v>1023</v>
      </c>
      <c r="AB1651" t="s">
        <v>3395</v>
      </c>
      <c r="AC1651" t="s">
        <v>176</v>
      </c>
      <c r="AD1651" t="s">
        <v>3369</v>
      </c>
      <c r="AE1651" t="s">
        <v>1026</v>
      </c>
      <c r="AF1651">
        <v>2028</v>
      </c>
      <c r="AG1651">
        <v>10</v>
      </c>
      <c r="AH1651" t="s">
        <v>833</v>
      </c>
      <c r="AI1651" t="s">
        <v>2245</v>
      </c>
      <c r="AJ1651" t="s">
        <v>2284</v>
      </c>
      <c r="AK1651" t="s">
        <v>3372</v>
      </c>
      <c r="AL1651" t="s">
        <v>1119</v>
      </c>
      <c r="AM1651">
        <v>2028</v>
      </c>
      <c r="AN1651" t="s">
        <v>854</v>
      </c>
      <c r="AO1651" t="s">
        <v>789</v>
      </c>
      <c r="AP1651">
        <v>344.9349757255485</v>
      </c>
      <c r="AQ1651">
        <v>2031</v>
      </c>
      <c r="AR1651">
        <v>2031</v>
      </c>
      <c r="AS1651" t="s">
        <v>190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0</v>
      </c>
      <c r="BE1651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BX1651">
        <v>0</v>
      </c>
      <c r="BY1651">
        <v>0</v>
      </c>
      <c r="BZ1651">
        <v>0</v>
      </c>
      <c r="CA1651">
        <v>0</v>
      </c>
      <c r="CB1651">
        <v>0</v>
      </c>
      <c r="CC1651">
        <v>0</v>
      </c>
      <c r="CD1651">
        <v>0</v>
      </c>
      <c r="CE1651">
        <v>0</v>
      </c>
      <c r="CF1651">
        <v>0</v>
      </c>
      <c r="CG1651">
        <v>0</v>
      </c>
      <c r="CH1651">
        <v>0</v>
      </c>
      <c r="CI1651">
        <v>0</v>
      </c>
      <c r="CJ1651">
        <v>0</v>
      </c>
      <c r="CK1651">
        <v>0</v>
      </c>
      <c r="CL1651">
        <v>0</v>
      </c>
      <c r="CM1651">
        <v>0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  <c r="CW1651">
        <v>0</v>
      </c>
      <c r="CX1651">
        <v>0</v>
      </c>
      <c r="CY1651">
        <v>0</v>
      </c>
      <c r="DA1651">
        <v>0</v>
      </c>
      <c r="DB1651">
        <v>0</v>
      </c>
      <c r="DC1651">
        <v>0</v>
      </c>
      <c r="DD1651">
        <v>0</v>
      </c>
      <c r="DE1651">
        <v>0</v>
      </c>
      <c r="DF1651">
        <v>0</v>
      </c>
    </row>
    <row r="1652" spans="2:110">
      <c r="B1652">
        <v>782</v>
      </c>
      <c r="C1652" t="s">
        <v>789</v>
      </c>
      <c r="D1652" t="s">
        <v>790</v>
      </c>
      <c r="E1652" t="s">
        <v>632</v>
      </c>
      <c r="F1652" t="s">
        <v>2235</v>
      </c>
      <c r="G1652" t="s">
        <v>3372</v>
      </c>
      <c r="H1652" t="s">
        <v>3373</v>
      </c>
      <c r="I1652" t="s">
        <v>873</v>
      </c>
      <c r="J1652" t="s">
        <v>873</v>
      </c>
      <c r="K1652" t="s">
        <v>2025</v>
      </c>
      <c r="M1652" t="s">
        <v>873</v>
      </c>
      <c r="N1652" t="s">
        <v>1300</v>
      </c>
      <c r="O1652" t="s">
        <v>2239</v>
      </c>
      <c r="P1652" t="s">
        <v>2240</v>
      </c>
      <c r="Q1652" t="s">
        <v>2240</v>
      </c>
      <c r="R1652" t="s">
        <v>2240</v>
      </c>
      <c r="S1652" t="s">
        <v>3492</v>
      </c>
      <c r="T1652" t="s">
        <v>3488</v>
      </c>
      <c r="V1652" t="s">
        <v>2262</v>
      </c>
      <c r="W1652" t="s">
        <v>804</v>
      </c>
      <c r="Y1652" t="s">
        <v>805</v>
      </c>
      <c r="Z1652" t="s">
        <v>831</v>
      </c>
      <c r="AA1652" t="s">
        <v>1023</v>
      </c>
      <c r="AB1652" t="s">
        <v>2244</v>
      </c>
      <c r="AC1652" t="s">
        <v>808</v>
      </c>
      <c r="AD1652" t="s">
        <v>3365</v>
      </c>
      <c r="AE1652" t="s">
        <v>1026</v>
      </c>
      <c r="AF1652">
        <v>2029</v>
      </c>
      <c r="AG1652">
        <v>10</v>
      </c>
      <c r="AH1652" t="s">
        <v>833</v>
      </c>
      <c r="AI1652" t="s">
        <v>2245</v>
      </c>
      <c r="AJ1652" t="s">
        <v>2240</v>
      </c>
      <c r="AK1652" t="s">
        <v>3372</v>
      </c>
      <c r="AL1652" t="s">
        <v>1119</v>
      </c>
      <c r="AM1652">
        <v>2029</v>
      </c>
      <c r="AN1652" t="s">
        <v>854</v>
      </c>
      <c r="AO1652" t="s">
        <v>789</v>
      </c>
      <c r="AP1652">
        <v>252.71702823986976</v>
      </c>
      <c r="AQ1652">
        <v>2032</v>
      </c>
      <c r="AR1652">
        <v>2032</v>
      </c>
      <c r="AS1652" t="s">
        <v>190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0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BX1652">
        <v>0</v>
      </c>
      <c r="BY1652">
        <v>0</v>
      </c>
      <c r="BZ1652">
        <v>0</v>
      </c>
      <c r="CA1652">
        <v>0</v>
      </c>
      <c r="CB1652">
        <v>0</v>
      </c>
      <c r="CC1652">
        <v>0</v>
      </c>
      <c r="CD1652">
        <v>0</v>
      </c>
      <c r="CE1652">
        <v>0</v>
      </c>
      <c r="CF1652">
        <v>0</v>
      </c>
      <c r="CG1652">
        <v>0</v>
      </c>
      <c r="CH1652">
        <v>0</v>
      </c>
      <c r="CI1652">
        <v>0</v>
      </c>
      <c r="CJ1652">
        <v>0</v>
      </c>
      <c r="CK1652">
        <v>0</v>
      </c>
      <c r="CL1652">
        <v>0</v>
      </c>
      <c r="CM1652">
        <v>0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  <c r="CW1652">
        <v>0</v>
      </c>
      <c r="CX1652">
        <v>0</v>
      </c>
      <c r="CY1652">
        <v>0</v>
      </c>
      <c r="DA1652">
        <v>0</v>
      </c>
      <c r="DB1652">
        <v>0</v>
      </c>
      <c r="DC1652">
        <v>0</v>
      </c>
      <c r="DD1652">
        <v>0</v>
      </c>
      <c r="DE1652">
        <v>0</v>
      </c>
      <c r="DF1652">
        <v>0</v>
      </c>
    </row>
    <row r="1653" spans="2:110">
      <c r="B1653">
        <v>783</v>
      </c>
      <c r="C1653" t="s">
        <v>789</v>
      </c>
      <c r="D1653" t="s">
        <v>790</v>
      </c>
      <c r="E1653" t="s">
        <v>632</v>
      </c>
      <c r="F1653" t="s">
        <v>2235</v>
      </c>
      <c r="G1653" t="s">
        <v>3372</v>
      </c>
      <c r="H1653" t="s">
        <v>3373</v>
      </c>
      <c r="I1653" t="s">
        <v>873</v>
      </c>
      <c r="J1653" t="s">
        <v>873</v>
      </c>
      <c r="K1653" t="s">
        <v>949</v>
      </c>
      <c r="M1653" t="s">
        <v>873</v>
      </c>
      <c r="N1653" t="s">
        <v>1300</v>
      </c>
      <c r="O1653" t="s">
        <v>2239</v>
      </c>
      <c r="P1653" t="s">
        <v>2284</v>
      </c>
      <c r="Q1653" t="s">
        <v>2284</v>
      </c>
      <c r="R1653" t="s">
        <v>2284</v>
      </c>
      <c r="S1653" t="s">
        <v>3493</v>
      </c>
      <c r="T1653" t="s">
        <v>3400</v>
      </c>
      <c r="V1653" t="s">
        <v>2287</v>
      </c>
      <c r="W1653" t="s">
        <v>804</v>
      </c>
      <c r="Y1653" t="s">
        <v>805</v>
      </c>
      <c r="Z1653" t="s">
        <v>831</v>
      </c>
      <c r="AA1653" t="s">
        <v>1023</v>
      </c>
      <c r="AB1653" t="s">
        <v>3395</v>
      </c>
      <c r="AC1653" t="s">
        <v>176</v>
      </c>
      <c r="AD1653" t="s">
        <v>3369</v>
      </c>
      <c r="AE1653" t="s">
        <v>1026</v>
      </c>
      <c r="AF1653">
        <v>2029</v>
      </c>
      <c r="AG1653">
        <v>10</v>
      </c>
      <c r="AH1653" t="s">
        <v>833</v>
      </c>
      <c r="AI1653" t="s">
        <v>2245</v>
      </c>
      <c r="AJ1653" t="s">
        <v>2284</v>
      </c>
      <c r="AK1653" t="s">
        <v>3372</v>
      </c>
      <c r="AL1653" t="s">
        <v>1119</v>
      </c>
      <c r="AM1653">
        <v>2029</v>
      </c>
      <c r="AN1653" t="s">
        <v>854</v>
      </c>
      <c r="AO1653" t="s">
        <v>789</v>
      </c>
      <c r="AP1653">
        <v>758.14723458648791</v>
      </c>
      <c r="AQ1653">
        <v>2030</v>
      </c>
      <c r="AR1653">
        <v>2030</v>
      </c>
      <c r="AS1653" t="s">
        <v>190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0</v>
      </c>
      <c r="BT1653">
        <v>0</v>
      </c>
      <c r="BU1653">
        <v>0</v>
      </c>
      <c r="BV1653">
        <v>0</v>
      </c>
      <c r="BW1653">
        <v>0</v>
      </c>
      <c r="BX1653">
        <v>0</v>
      </c>
      <c r="BY1653">
        <v>0</v>
      </c>
      <c r="BZ1653">
        <v>0</v>
      </c>
      <c r="CA1653">
        <v>0</v>
      </c>
      <c r="CB1653">
        <v>0</v>
      </c>
      <c r="CC1653">
        <v>0</v>
      </c>
      <c r="CD1653">
        <v>0</v>
      </c>
      <c r="CE1653">
        <v>0</v>
      </c>
      <c r="CF1653">
        <v>0</v>
      </c>
      <c r="CG1653">
        <v>0</v>
      </c>
      <c r="CH1653">
        <v>0</v>
      </c>
      <c r="CI1653">
        <v>0</v>
      </c>
      <c r="CJ1653">
        <v>0</v>
      </c>
      <c r="CK1653">
        <v>0</v>
      </c>
      <c r="CL1653">
        <v>0</v>
      </c>
      <c r="CM1653">
        <v>0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  <c r="CW1653">
        <v>0</v>
      </c>
      <c r="CX1653">
        <v>0</v>
      </c>
      <c r="CY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</row>
    <row r="1654" spans="2:110">
      <c r="B1654">
        <v>784</v>
      </c>
      <c r="C1654" t="s">
        <v>789</v>
      </c>
      <c r="D1654" t="s">
        <v>790</v>
      </c>
      <c r="E1654" t="s">
        <v>632</v>
      </c>
      <c r="F1654" t="s">
        <v>2235</v>
      </c>
      <c r="G1654" t="s">
        <v>3372</v>
      </c>
      <c r="H1654" t="s">
        <v>3373</v>
      </c>
      <c r="I1654" t="s">
        <v>873</v>
      </c>
      <c r="J1654" t="s">
        <v>873</v>
      </c>
      <c r="K1654" t="s">
        <v>949</v>
      </c>
      <c r="M1654" t="s">
        <v>873</v>
      </c>
      <c r="N1654" t="s">
        <v>1300</v>
      </c>
      <c r="O1654" t="s">
        <v>2239</v>
      </c>
      <c r="P1654" t="s">
        <v>2284</v>
      </c>
      <c r="Q1654" t="s">
        <v>2284</v>
      </c>
      <c r="R1654" t="s">
        <v>2284</v>
      </c>
      <c r="S1654" t="s">
        <v>3494</v>
      </c>
      <c r="T1654" t="s">
        <v>3400</v>
      </c>
      <c r="V1654" t="s">
        <v>2895</v>
      </c>
      <c r="W1654" t="s">
        <v>804</v>
      </c>
      <c r="Y1654" t="s">
        <v>805</v>
      </c>
      <c r="Z1654" t="s">
        <v>831</v>
      </c>
      <c r="AA1654" t="s">
        <v>1023</v>
      </c>
      <c r="AB1654" t="s">
        <v>3395</v>
      </c>
      <c r="AC1654" t="s">
        <v>176</v>
      </c>
      <c r="AD1654" t="s">
        <v>3369</v>
      </c>
      <c r="AE1654" t="s">
        <v>1026</v>
      </c>
      <c r="AF1654">
        <v>2029</v>
      </c>
      <c r="AG1654">
        <v>10</v>
      </c>
      <c r="AH1654" t="s">
        <v>833</v>
      </c>
      <c r="AI1654" t="s">
        <v>2245</v>
      </c>
      <c r="AJ1654" t="s">
        <v>2284</v>
      </c>
      <c r="AK1654" t="s">
        <v>3372</v>
      </c>
      <c r="AL1654" t="s">
        <v>1119</v>
      </c>
      <c r="AM1654">
        <v>2029</v>
      </c>
      <c r="AN1654" t="s">
        <v>854</v>
      </c>
      <c r="AO1654" t="s">
        <v>789</v>
      </c>
      <c r="AP1654">
        <v>604.0390675145959</v>
      </c>
      <c r="AQ1654">
        <v>2032</v>
      </c>
      <c r="AR1654">
        <v>2032</v>
      </c>
      <c r="AS1654" t="s">
        <v>190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0</v>
      </c>
      <c r="BE1654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0</v>
      </c>
      <c r="BR1654">
        <v>0</v>
      </c>
      <c r="BS1654">
        <v>0</v>
      </c>
      <c r="BT1654">
        <v>0</v>
      </c>
      <c r="BU1654">
        <v>0</v>
      </c>
      <c r="BV1654">
        <v>0</v>
      </c>
      <c r="BW1654">
        <v>0</v>
      </c>
      <c r="BX1654">
        <v>0</v>
      </c>
      <c r="BY1654">
        <v>0</v>
      </c>
      <c r="BZ1654">
        <v>0</v>
      </c>
      <c r="CA1654">
        <v>0</v>
      </c>
      <c r="CB1654">
        <v>0</v>
      </c>
      <c r="CC1654">
        <v>0</v>
      </c>
      <c r="CD1654">
        <v>0</v>
      </c>
      <c r="CE1654">
        <v>0</v>
      </c>
      <c r="CF1654">
        <v>0</v>
      </c>
      <c r="CG1654">
        <v>0</v>
      </c>
      <c r="CH1654">
        <v>0</v>
      </c>
      <c r="CI1654">
        <v>0</v>
      </c>
      <c r="CJ1654">
        <v>0</v>
      </c>
      <c r="CK1654">
        <v>0</v>
      </c>
      <c r="CL1654">
        <v>0</v>
      </c>
      <c r="CM1654">
        <v>0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  <c r="CW1654">
        <v>0</v>
      </c>
      <c r="CX1654">
        <v>0</v>
      </c>
      <c r="CY1654">
        <v>0</v>
      </c>
      <c r="DA1654">
        <v>0</v>
      </c>
      <c r="DB1654">
        <v>0</v>
      </c>
      <c r="DC1654">
        <v>0</v>
      </c>
      <c r="DD1654">
        <v>0</v>
      </c>
      <c r="DE1654">
        <v>0</v>
      </c>
      <c r="DF1654">
        <v>0</v>
      </c>
    </row>
    <row r="1655" spans="2:110">
      <c r="B1655">
        <v>785</v>
      </c>
      <c r="C1655" t="s">
        <v>789</v>
      </c>
      <c r="D1655" t="s">
        <v>790</v>
      </c>
      <c r="E1655" t="s">
        <v>632</v>
      </c>
      <c r="F1655" t="s">
        <v>2235</v>
      </c>
      <c r="G1655" t="s">
        <v>3372</v>
      </c>
      <c r="H1655" t="s">
        <v>3373</v>
      </c>
      <c r="I1655" t="s">
        <v>873</v>
      </c>
      <c r="J1655" t="s">
        <v>873</v>
      </c>
      <c r="K1655" t="s">
        <v>949</v>
      </c>
      <c r="M1655" t="s">
        <v>873</v>
      </c>
      <c r="N1655" t="s">
        <v>1300</v>
      </c>
      <c r="O1655" t="s">
        <v>2239</v>
      </c>
      <c r="P1655" t="s">
        <v>2240</v>
      </c>
      <c r="Q1655" t="s">
        <v>2240</v>
      </c>
      <c r="R1655" t="s">
        <v>2240</v>
      </c>
      <c r="S1655" t="s">
        <v>3486</v>
      </c>
      <c r="T1655" t="s">
        <v>3380</v>
      </c>
      <c r="V1655" t="s">
        <v>2266</v>
      </c>
      <c r="W1655" t="s">
        <v>804</v>
      </c>
      <c r="Y1655" t="s">
        <v>805</v>
      </c>
      <c r="Z1655" t="s">
        <v>831</v>
      </c>
      <c r="AA1655" t="s">
        <v>1023</v>
      </c>
      <c r="AB1655" t="s">
        <v>2244</v>
      </c>
      <c r="AC1655" t="s">
        <v>808</v>
      </c>
      <c r="AD1655" t="s">
        <v>3369</v>
      </c>
      <c r="AE1655" t="s">
        <v>1026</v>
      </c>
      <c r="AF1655">
        <v>2029</v>
      </c>
      <c r="AG1655">
        <v>10</v>
      </c>
      <c r="AH1655" t="s">
        <v>833</v>
      </c>
      <c r="AI1655" t="s">
        <v>2245</v>
      </c>
      <c r="AJ1655" t="s">
        <v>2240</v>
      </c>
      <c r="AK1655" t="s">
        <v>3372</v>
      </c>
      <c r="AL1655" t="s">
        <v>1119</v>
      </c>
      <c r="AM1655">
        <v>2029</v>
      </c>
      <c r="AN1655" t="s">
        <v>854</v>
      </c>
      <c r="AO1655" t="s">
        <v>789</v>
      </c>
      <c r="AP1655">
        <v>420.55427430143021</v>
      </c>
      <c r="AQ1655">
        <v>2032</v>
      </c>
      <c r="AR1655">
        <v>2032</v>
      </c>
      <c r="AS1655" t="s">
        <v>190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0</v>
      </c>
      <c r="BV1655">
        <v>0</v>
      </c>
      <c r="BW1655">
        <v>0</v>
      </c>
      <c r="BX1655">
        <v>0</v>
      </c>
      <c r="BY1655">
        <v>0</v>
      </c>
      <c r="BZ1655">
        <v>0</v>
      </c>
      <c r="CA1655">
        <v>0</v>
      </c>
      <c r="CB1655">
        <v>0</v>
      </c>
      <c r="CC1655">
        <v>0</v>
      </c>
      <c r="CD1655">
        <v>0</v>
      </c>
      <c r="CE1655">
        <v>0</v>
      </c>
      <c r="CF1655">
        <v>0</v>
      </c>
      <c r="CG1655">
        <v>0</v>
      </c>
      <c r="CH1655">
        <v>0</v>
      </c>
      <c r="CI1655">
        <v>0</v>
      </c>
      <c r="CJ1655">
        <v>0</v>
      </c>
      <c r="CK1655">
        <v>0</v>
      </c>
      <c r="CL1655">
        <v>0</v>
      </c>
      <c r="CM1655">
        <v>0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  <c r="CW1655">
        <v>0</v>
      </c>
      <c r="CX1655">
        <v>0</v>
      </c>
      <c r="CY1655">
        <v>0</v>
      </c>
      <c r="DA1655">
        <v>0</v>
      </c>
      <c r="DB1655">
        <v>0</v>
      </c>
      <c r="DC1655">
        <v>0</v>
      </c>
      <c r="DD1655">
        <v>0</v>
      </c>
      <c r="DE1655">
        <v>0</v>
      </c>
      <c r="DF1655">
        <v>0</v>
      </c>
    </row>
    <row r="1656" spans="2:110">
      <c r="B1656">
        <v>786</v>
      </c>
      <c r="C1656" t="s">
        <v>789</v>
      </c>
      <c r="D1656" t="s">
        <v>790</v>
      </c>
      <c r="E1656" t="s">
        <v>632</v>
      </c>
      <c r="F1656" t="s">
        <v>2235</v>
      </c>
      <c r="G1656" t="s">
        <v>3372</v>
      </c>
      <c r="H1656" t="s">
        <v>3373</v>
      </c>
      <c r="I1656" t="s">
        <v>873</v>
      </c>
      <c r="J1656" t="s">
        <v>873</v>
      </c>
      <c r="K1656" t="s">
        <v>2025</v>
      </c>
      <c r="M1656" t="s">
        <v>873</v>
      </c>
      <c r="N1656" t="s">
        <v>1300</v>
      </c>
      <c r="O1656" t="s">
        <v>2239</v>
      </c>
      <c r="P1656" t="s">
        <v>2240</v>
      </c>
      <c r="Q1656" t="s">
        <v>2240</v>
      </c>
      <c r="R1656" t="s">
        <v>2240</v>
      </c>
      <c r="S1656" t="s">
        <v>3495</v>
      </c>
      <c r="T1656" t="s">
        <v>3488</v>
      </c>
      <c r="V1656" t="s">
        <v>2262</v>
      </c>
      <c r="W1656" t="s">
        <v>804</v>
      </c>
      <c r="Y1656" t="s">
        <v>805</v>
      </c>
      <c r="Z1656" t="s">
        <v>831</v>
      </c>
      <c r="AA1656" t="s">
        <v>1023</v>
      </c>
      <c r="AB1656" t="s">
        <v>2244</v>
      </c>
      <c r="AC1656" t="s">
        <v>808</v>
      </c>
      <c r="AD1656" t="s">
        <v>3365</v>
      </c>
      <c r="AE1656" t="s">
        <v>1026</v>
      </c>
      <c r="AF1656">
        <v>2030</v>
      </c>
      <c r="AG1656">
        <v>10</v>
      </c>
      <c r="AH1656" t="s">
        <v>833</v>
      </c>
      <c r="AI1656" t="s">
        <v>2245</v>
      </c>
      <c r="AJ1656" t="s">
        <v>2240</v>
      </c>
      <c r="AK1656" t="s">
        <v>3372</v>
      </c>
      <c r="AL1656" t="s">
        <v>1119</v>
      </c>
      <c r="AM1656">
        <v>2030</v>
      </c>
      <c r="AN1656" t="s">
        <v>854</v>
      </c>
      <c r="AO1656" t="s">
        <v>789</v>
      </c>
      <c r="AP1656">
        <v>308.08872515592486</v>
      </c>
      <c r="AQ1656">
        <v>2033</v>
      </c>
      <c r="AR1656">
        <v>2033</v>
      </c>
      <c r="AS1656" t="s">
        <v>190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  <c r="BP1656">
        <v>0</v>
      </c>
      <c r="BQ1656">
        <v>0</v>
      </c>
      <c r="BR1656">
        <v>0</v>
      </c>
      <c r="BS1656">
        <v>0</v>
      </c>
      <c r="BT1656">
        <v>0</v>
      </c>
      <c r="BU1656">
        <v>0</v>
      </c>
      <c r="BV1656">
        <v>0</v>
      </c>
      <c r="BW1656">
        <v>0</v>
      </c>
      <c r="BX1656">
        <v>0</v>
      </c>
      <c r="BY1656">
        <v>0</v>
      </c>
      <c r="BZ1656">
        <v>0</v>
      </c>
      <c r="CA1656">
        <v>0</v>
      </c>
      <c r="CB1656">
        <v>0</v>
      </c>
      <c r="CC1656">
        <v>0</v>
      </c>
      <c r="CD1656">
        <v>0</v>
      </c>
      <c r="CE1656">
        <v>0</v>
      </c>
      <c r="CF1656">
        <v>0</v>
      </c>
      <c r="CG1656">
        <v>0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  <c r="CO1656">
        <v>0</v>
      </c>
      <c r="CP1656">
        <v>0</v>
      </c>
      <c r="CQ1656">
        <v>0</v>
      </c>
      <c r="CR1656">
        <v>0</v>
      </c>
      <c r="CS1656">
        <v>0</v>
      </c>
      <c r="CT1656">
        <v>0</v>
      </c>
      <c r="CU1656">
        <v>0</v>
      </c>
      <c r="CV1656">
        <v>0</v>
      </c>
      <c r="CW1656">
        <v>0</v>
      </c>
      <c r="CX1656">
        <v>0</v>
      </c>
      <c r="CY1656">
        <v>0</v>
      </c>
      <c r="DA1656">
        <v>0</v>
      </c>
      <c r="DB1656">
        <v>0</v>
      </c>
      <c r="DC1656">
        <v>0</v>
      </c>
      <c r="DD1656">
        <v>0</v>
      </c>
      <c r="DE1656">
        <v>0</v>
      </c>
      <c r="DF1656">
        <v>0</v>
      </c>
    </row>
    <row r="1657" spans="2:110">
      <c r="B1657">
        <v>787</v>
      </c>
      <c r="C1657" t="s">
        <v>789</v>
      </c>
      <c r="D1657" t="s">
        <v>790</v>
      </c>
      <c r="E1657" t="s">
        <v>632</v>
      </c>
      <c r="F1657" t="s">
        <v>2235</v>
      </c>
      <c r="G1657" t="s">
        <v>3372</v>
      </c>
      <c r="H1657" t="s">
        <v>3373</v>
      </c>
      <c r="I1657" t="s">
        <v>873</v>
      </c>
      <c r="J1657" t="s">
        <v>873</v>
      </c>
      <c r="K1657" t="s">
        <v>949</v>
      </c>
      <c r="M1657" t="s">
        <v>873</v>
      </c>
      <c r="N1657" t="s">
        <v>1300</v>
      </c>
      <c r="O1657" t="s">
        <v>2239</v>
      </c>
      <c r="P1657" t="s">
        <v>2284</v>
      </c>
      <c r="Q1657" t="s">
        <v>2284</v>
      </c>
      <c r="R1657" t="s">
        <v>2284</v>
      </c>
      <c r="S1657" t="s">
        <v>3496</v>
      </c>
      <c r="T1657" t="s">
        <v>3400</v>
      </c>
      <c r="V1657" t="s">
        <v>2287</v>
      </c>
      <c r="W1657" t="s">
        <v>804</v>
      </c>
      <c r="Y1657" t="s">
        <v>805</v>
      </c>
      <c r="Z1657" t="s">
        <v>831</v>
      </c>
      <c r="AA1657" t="s">
        <v>1023</v>
      </c>
      <c r="AB1657" t="s">
        <v>3395</v>
      </c>
      <c r="AC1657" t="s">
        <v>176</v>
      </c>
      <c r="AD1657" t="s">
        <v>3369</v>
      </c>
      <c r="AE1657" t="s">
        <v>1026</v>
      </c>
      <c r="AF1657">
        <v>2030</v>
      </c>
      <c r="AG1657">
        <v>10</v>
      </c>
      <c r="AH1657" t="s">
        <v>833</v>
      </c>
      <c r="AI1657" t="s">
        <v>2245</v>
      </c>
      <c r="AJ1657" t="s">
        <v>2284</v>
      </c>
      <c r="AK1657" t="s">
        <v>3372</v>
      </c>
      <c r="AL1657" t="s">
        <v>1119</v>
      </c>
      <c r="AM1657">
        <v>2030</v>
      </c>
      <c r="AN1657" t="s">
        <v>854</v>
      </c>
      <c r="AO1657" t="s">
        <v>789</v>
      </c>
      <c r="AP1657">
        <v>816.53148391871309</v>
      </c>
      <c r="AQ1657">
        <v>2032</v>
      </c>
      <c r="AR1657">
        <v>2032</v>
      </c>
      <c r="AS1657" t="s">
        <v>190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>
        <v>0</v>
      </c>
      <c r="BQ1657">
        <v>0</v>
      </c>
      <c r="BR1657">
        <v>0</v>
      </c>
      <c r="BS1657">
        <v>0</v>
      </c>
      <c r="BT1657">
        <v>0</v>
      </c>
      <c r="BU1657">
        <v>0</v>
      </c>
      <c r="BV1657">
        <v>0</v>
      </c>
      <c r="BW1657">
        <v>0</v>
      </c>
      <c r="BX1657">
        <v>0</v>
      </c>
      <c r="BY1657">
        <v>0</v>
      </c>
      <c r="BZ1657">
        <v>0</v>
      </c>
      <c r="CA1657">
        <v>0</v>
      </c>
      <c r="CB1657">
        <v>0</v>
      </c>
      <c r="CC1657">
        <v>0</v>
      </c>
      <c r="CD1657">
        <v>0</v>
      </c>
      <c r="CE1657">
        <v>0</v>
      </c>
      <c r="CF1657">
        <v>0</v>
      </c>
      <c r="CG1657">
        <v>0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  <c r="CO1657">
        <v>0</v>
      </c>
      <c r="CP1657">
        <v>0</v>
      </c>
      <c r="CQ1657">
        <v>0</v>
      </c>
      <c r="CR1657">
        <v>0</v>
      </c>
      <c r="CS1657">
        <v>0</v>
      </c>
      <c r="CT1657">
        <v>0</v>
      </c>
      <c r="CU1657">
        <v>0</v>
      </c>
      <c r="CV1657">
        <v>0</v>
      </c>
      <c r="CW1657">
        <v>0</v>
      </c>
      <c r="CX1657">
        <v>0</v>
      </c>
      <c r="CY1657">
        <v>0</v>
      </c>
      <c r="DA1657">
        <v>0</v>
      </c>
      <c r="DB1657">
        <v>0</v>
      </c>
      <c r="DC1657">
        <v>0</v>
      </c>
      <c r="DD1657">
        <v>0</v>
      </c>
      <c r="DE1657">
        <v>0</v>
      </c>
      <c r="DF1657">
        <v>0</v>
      </c>
    </row>
    <row r="1658" spans="2:110">
      <c r="B1658">
        <v>788</v>
      </c>
      <c r="C1658" t="s">
        <v>789</v>
      </c>
      <c r="D1658" t="s">
        <v>790</v>
      </c>
      <c r="E1658" t="s">
        <v>632</v>
      </c>
      <c r="F1658" t="s">
        <v>2235</v>
      </c>
      <c r="G1658" t="s">
        <v>3372</v>
      </c>
      <c r="H1658" t="s">
        <v>3373</v>
      </c>
      <c r="I1658" t="s">
        <v>873</v>
      </c>
      <c r="J1658" t="s">
        <v>873</v>
      </c>
      <c r="K1658" t="s">
        <v>949</v>
      </c>
      <c r="M1658" t="s">
        <v>873</v>
      </c>
      <c r="N1658" t="s">
        <v>1300</v>
      </c>
      <c r="O1658" t="s">
        <v>2239</v>
      </c>
      <c r="P1658" t="s">
        <v>2284</v>
      </c>
      <c r="Q1658" t="s">
        <v>2284</v>
      </c>
      <c r="R1658" t="s">
        <v>2284</v>
      </c>
      <c r="S1658" t="s">
        <v>3497</v>
      </c>
      <c r="T1658" t="s">
        <v>3400</v>
      </c>
      <c r="V1658" t="s">
        <v>2895</v>
      </c>
      <c r="W1658" t="s">
        <v>804</v>
      </c>
      <c r="Y1658" t="s">
        <v>805</v>
      </c>
      <c r="Z1658" t="s">
        <v>831</v>
      </c>
      <c r="AA1658" t="s">
        <v>1023</v>
      </c>
      <c r="AB1658" t="s">
        <v>3395</v>
      </c>
      <c r="AC1658" t="s">
        <v>176</v>
      </c>
      <c r="AD1658" t="s">
        <v>3369</v>
      </c>
      <c r="AE1658" t="s">
        <v>1026</v>
      </c>
      <c r="AF1658">
        <v>2030</v>
      </c>
      <c r="AG1658">
        <v>10</v>
      </c>
      <c r="AH1658" t="s">
        <v>833</v>
      </c>
      <c r="AI1658" t="s">
        <v>2245</v>
      </c>
      <c r="AJ1658" t="s">
        <v>2284</v>
      </c>
      <c r="AK1658" t="s">
        <v>3372</v>
      </c>
      <c r="AL1658" t="s">
        <v>1119</v>
      </c>
      <c r="AM1658">
        <v>2030</v>
      </c>
      <c r="AN1658" t="s">
        <v>854</v>
      </c>
      <c r="AO1658" t="s">
        <v>789</v>
      </c>
      <c r="AP1658">
        <v>518.40261916410714</v>
      </c>
      <c r="AQ1658">
        <v>2033</v>
      </c>
      <c r="AR1658">
        <v>2033</v>
      </c>
      <c r="AS1658" t="s">
        <v>190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N1658">
        <v>0</v>
      </c>
      <c r="BO1658">
        <v>0</v>
      </c>
      <c r="BP1658">
        <v>0</v>
      </c>
      <c r="BQ1658">
        <v>0</v>
      </c>
      <c r="BR1658">
        <v>0</v>
      </c>
      <c r="BS1658">
        <v>0</v>
      </c>
      <c r="BT1658">
        <v>0</v>
      </c>
      <c r="BU1658">
        <v>0</v>
      </c>
      <c r="BV1658">
        <v>0</v>
      </c>
      <c r="BW1658">
        <v>0</v>
      </c>
      <c r="BX1658">
        <v>0</v>
      </c>
      <c r="BY1658">
        <v>0</v>
      </c>
      <c r="BZ1658">
        <v>0</v>
      </c>
      <c r="CA1658">
        <v>0</v>
      </c>
      <c r="CB1658">
        <v>0</v>
      </c>
      <c r="CC1658">
        <v>0</v>
      </c>
      <c r="CD1658">
        <v>0</v>
      </c>
      <c r="CE1658">
        <v>0</v>
      </c>
      <c r="CF1658">
        <v>0</v>
      </c>
      <c r="CG1658">
        <v>0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  <c r="CO1658">
        <v>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0</v>
      </c>
      <c r="CW1658">
        <v>0</v>
      </c>
      <c r="CX1658">
        <v>0</v>
      </c>
      <c r="CY1658">
        <v>0</v>
      </c>
      <c r="DA1658">
        <v>0</v>
      </c>
      <c r="DB1658">
        <v>0</v>
      </c>
      <c r="DC1658">
        <v>0</v>
      </c>
      <c r="DD1658">
        <v>0</v>
      </c>
      <c r="DE1658">
        <v>0</v>
      </c>
      <c r="DF1658">
        <v>0</v>
      </c>
    </row>
    <row r="1659" spans="2:110">
      <c r="B1659">
        <v>789</v>
      </c>
      <c r="C1659" t="s">
        <v>789</v>
      </c>
      <c r="D1659" t="s">
        <v>790</v>
      </c>
      <c r="E1659" t="s">
        <v>632</v>
      </c>
      <c r="F1659" t="s">
        <v>2235</v>
      </c>
      <c r="G1659" t="s">
        <v>3372</v>
      </c>
      <c r="H1659" t="s">
        <v>3373</v>
      </c>
      <c r="I1659" t="s">
        <v>873</v>
      </c>
      <c r="J1659" t="s">
        <v>873</v>
      </c>
      <c r="K1659" t="s">
        <v>949</v>
      </c>
      <c r="M1659" t="s">
        <v>873</v>
      </c>
      <c r="N1659" t="s">
        <v>1300</v>
      </c>
      <c r="O1659" t="s">
        <v>2239</v>
      </c>
      <c r="P1659" t="s">
        <v>2284</v>
      </c>
      <c r="Q1659" t="s">
        <v>2284</v>
      </c>
      <c r="R1659" t="s">
        <v>2284</v>
      </c>
      <c r="S1659" t="s">
        <v>3498</v>
      </c>
      <c r="T1659" t="s">
        <v>3400</v>
      </c>
      <c r="V1659" t="s">
        <v>2287</v>
      </c>
      <c r="W1659" t="s">
        <v>804</v>
      </c>
      <c r="Y1659" t="s">
        <v>805</v>
      </c>
      <c r="Z1659" t="s">
        <v>831</v>
      </c>
      <c r="AA1659" t="s">
        <v>1023</v>
      </c>
      <c r="AB1659" t="s">
        <v>3395</v>
      </c>
      <c r="AC1659" t="s">
        <v>176</v>
      </c>
      <c r="AD1659" t="s">
        <v>3369</v>
      </c>
      <c r="AE1659" t="s">
        <v>1026</v>
      </c>
      <c r="AF1659">
        <v>2030</v>
      </c>
      <c r="AG1659">
        <v>10</v>
      </c>
      <c r="AH1659" t="s">
        <v>833</v>
      </c>
      <c r="AI1659" t="s">
        <v>2245</v>
      </c>
      <c r="AJ1659" t="s">
        <v>2284</v>
      </c>
      <c r="AK1659" t="s">
        <v>3372</v>
      </c>
      <c r="AL1659" t="s">
        <v>1119</v>
      </c>
      <c r="AM1659">
        <v>2030</v>
      </c>
      <c r="AN1659" t="s">
        <v>854</v>
      </c>
      <c r="AO1659" t="s">
        <v>789</v>
      </c>
      <c r="AP1659">
        <v>381.31527414989762</v>
      </c>
      <c r="AQ1659">
        <v>2033</v>
      </c>
      <c r="AR1659">
        <v>2033</v>
      </c>
      <c r="AS1659" t="s">
        <v>190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>
        <v>0</v>
      </c>
      <c r="BQ1659">
        <v>0</v>
      </c>
      <c r="BR1659">
        <v>0</v>
      </c>
      <c r="BS1659">
        <v>0</v>
      </c>
      <c r="BT1659">
        <v>0</v>
      </c>
      <c r="BU1659">
        <v>0</v>
      </c>
      <c r="BV1659">
        <v>0</v>
      </c>
      <c r="BW1659">
        <v>0</v>
      </c>
      <c r="BX1659">
        <v>0</v>
      </c>
      <c r="BY1659">
        <v>0</v>
      </c>
      <c r="BZ1659">
        <v>0</v>
      </c>
      <c r="CA1659">
        <v>0</v>
      </c>
      <c r="CB1659">
        <v>0</v>
      </c>
      <c r="CC1659">
        <v>0</v>
      </c>
      <c r="CD1659">
        <v>0</v>
      </c>
      <c r="CE1659">
        <v>0</v>
      </c>
      <c r="CF1659">
        <v>0</v>
      </c>
      <c r="CG1659">
        <v>0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  <c r="CO1659">
        <v>0</v>
      </c>
      <c r="CP1659">
        <v>0</v>
      </c>
      <c r="CQ1659">
        <v>0</v>
      </c>
      <c r="CR1659">
        <v>0</v>
      </c>
      <c r="CS1659">
        <v>0</v>
      </c>
      <c r="CT1659">
        <v>0</v>
      </c>
      <c r="CU1659">
        <v>0</v>
      </c>
      <c r="CV1659">
        <v>0</v>
      </c>
      <c r="CW1659">
        <v>0</v>
      </c>
      <c r="CX1659">
        <v>0</v>
      </c>
      <c r="CY1659">
        <v>0</v>
      </c>
      <c r="DA1659">
        <v>0</v>
      </c>
      <c r="DB1659">
        <v>0</v>
      </c>
      <c r="DC1659">
        <v>0</v>
      </c>
      <c r="DD1659">
        <v>0</v>
      </c>
      <c r="DE1659">
        <v>0</v>
      </c>
      <c r="DF1659">
        <v>0</v>
      </c>
    </row>
    <row r="1660" spans="2:110">
      <c r="B1660">
        <v>790</v>
      </c>
      <c r="C1660" t="s">
        <v>789</v>
      </c>
      <c r="D1660" t="s">
        <v>790</v>
      </c>
      <c r="E1660" t="s">
        <v>632</v>
      </c>
      <c r="F1660" t="s">
        <v>2235</v>
      </c>
      <c r="G1660" t="s">
        <v>3499</v>
      </c>
      <c r="H1660" t="s">
        <v>3362</v>
      </c>
      <c r="I1660" t="s">
        <v>826</v>
      </c>
      <c r="J1660" t="s">
        <v>826</v>
      </c>
      <c r="K1660" t="s">
        <v>2766</v>
      </c>
      <c r="L1660" t="s">
        <v>3500</v>
      </c>
      <c r="M1660" t="s">
        <v>828</v>
      </c>
      <c r="O1660" t="s">
        <v>2239</v>
      </c>
      <c r="P1660" t="s">
        <v>2240</v>
      </c>
      <c r="Q1660" t="s">
        <v>2240</v>
      </c>
      <c r="R1660" t="s">
        <v>2240</v>
      </c>
      <c r="S1660" t="s">
        <v>3501</v>
      </c>
      <c r="T1660" t="s">
        <v>3502</v>
      </c>
      <c r="U1660" t="s">
        <v>3503</v>
      </c>
      <c r="V1660" t="s">
        <v>2262</v>
      </c>
      <c r="W1660" t="s">
        <v>804</v>
      </c>
      <c r="Y1660" t="s">
        <v>805</v>
      </c>
      <c r="Z1660" t="s">
        <v>806</v>
      </c>
      <c r="AA1660" t="s">
        <v>818</v>
      </c>
      <c r="AB1660" t="s">
        <v>2244</v>
      </c>
      <c r="AC1660" t="s">
        <v>808</v>
      </c>
      <c r="AD1660" t="s">
        <v>826</v>
      </c>
      <c r="AE1660" t="s">
        <v>1026</v>
      </c>
      <c r="AF1660">
        <v>2019</v>
      </c>
      <c r="AG1660">
        <v>5</v>
      </c>
      <c r="AH1660" t="s">
        <v>810</v>
      </c>
      <c r="AI1660" t="s">
        <v>2245</v>
      </c>
      <c r="AJ1660" t="s">
        <v>2240</v>
      </c>
      <c r="AK1660" t="s">
        <v>3499</v>
      </c>
      <c r="AL1660" t="s">
        <v>835</v>
      </c>
      <c r="AM1660">
        <v>2019</v>
      </c>
      <c r="AN1660" t="s">
        <v>836</v>
      </c>
      <c r="AO1660" t="s">
        <v>789</v>
      </c>
      <c r="AP1660">
        <v>1.8526396576275601</v>
      </c>
      <c r="AQ1660">
        <v>2019</v>
      </c>
      <c r="AR1660">
        <v>2019</v>
      </c>
      <c r="AS1660" t="s">
        <v>184</v>
      </c>
      <c r="AT1660">
        <v>0</v>
      </c>
      <c r="AU1660">
        <v>0</v>
      </c>
      <c r="AV1660">
        <v>7.2617096159999991E-2</v>
      </c>
      <c r="AW1660">
        <v>0</v>
      </c>
      <c r="AX1660">
        <v>5.0348202239999994E-2</v>
      </c>
      <c r="AY1660">
        <v>0</v>
      </c>
      <c r="AZ1660">
        <v>0</v>
      </c>
      <c r="BA1660">
        <v>9.8327039999999977E-2</v>
      </c>
      <c r="BB1660">
        <v>4.9163519999999988E-2</v>
      </c>
      <c r="BC1660">
        <v>4.7577599999999991E-2</v>
      </c>
      <c r="BD1660">
        <v>4.7577599999999991E-2</v>
      </c>
      <c r="BE1660">
        <v>4.7577599999999991E-2</v>
      </c>
      <c r="BF1660">
        <v>7.2617096159999991E-2</v>
      </c>
      <c r="BG1660">
        <v>5.0348202239999994E-2</v>
      </c>
      <c r="BH1660">
        <v>0.14749055999999997</v>
      </c>
      <c r="BI1660">
        <v>0.14273279999999997</v>
      </c>
      <c r="BJ1660">
        <v>0.41318865839999996</v>
      </c>
      <c r="BK1660">
        <v>4.9996127999999987E-2</v>
      </c>
      <c r="BL1660">
        <v>4.9996127999999987E-2</v>
      </c>
      <c r="BM1660">
        <v>4.9996127999999987E-2</v>
      </c>
      <c r="BN1660">
        <v>4.9996127999999987E-2</v>
      </c>
      <c r="BO1660">
        <v>4.9996127999999987E-2</v>
      </c>
      <c r="BP1660">
        <v>4.9996127999999987E-2</v>
      </c>
      <c r="BQ1660">
        <v>4.9996127999999987E-2</v>
      </c>
      <c r="BR1660">
        <v>4.9996127999999987E-2</v>
      </c>
      <c r="BS1660">
        <v>4.9996127999999987E-2</v>
      </c>
      <c r="BT1660">
        <v>4.9996127999999987E-2</v>
      </c>
      <c r="BU1660">
        <v>4.9996127999999987E-2</v>
      </c>
      <c r="BV1660">
        <v>4.9996127999999987E-2</v>
      </c>
      <c r="BW1660">
        <v>0.14998838399999997</v>
      </c>
      <c r="BX1660">
        <v>0.14998838399999997</v>
      </c>
      <c r="BY1660">
        <v>0.14998838399999997</v>
      </c>
      <c r="BZ1660">
        <v>0.14998838399999997</v>
      </c>
      <c r="CA1660">
        <v>0.5999535359999999</v>
      </c>
      <c r="CB1660">
        <v>4.5884907935999988E-2</v>
      </c>
      <c r="CC1660">
        <v>4.5884907935999988E-2</v>
      </c>
      <c r="CD1660">
        <v>4.5884907935999988E-2</v>
      </c>
      <c r="CE1660">
        <v>4.5884907935999988E-2</v>
      </c>
      <c r="CF1660">
        <v>4.5884907935999988E-2</v>
      </c>
      <c r="CG1660">
        <v>4.5884907935999988E-2</v>
      </c>
      <c r="CH1660">
        <v>4.5884907935999988E-2</v>
      </c>
      <c r="CI1660">
        <v>4.5884907935999988E-2</v>
      </c>
      <c r="CJ1660">
        <v>4.5884907935999988E-2</v>
      </c>
      <c r="CK1660">
        <v>4.5884907935999988E-2</v>
      </c>
      <c r="CL1660">
        <v>4.5884907935999988E-2</v>
      </c>
      <c r="CM1660">
        <v>4.5884907935999988E-2</v>
      </c>
      <c r="CN1660">
        <v>0.13765472380799998</v>
      </c>
      <c r="CO1660">
        <v>0.13765472380799998</v>
      </c>
      <c r="CP1660">
        <v>0.13765472380799998</v>
      </c>
      <c r="CQ1660">
        <v>0.13765472380799998</v>
      </c>
      <c r="CR1660">
        <v>0.55061889523199992</v>
      </c>
      <c r="CS1660">
        <v>0.1058304780787802</v>
      </c>
      <c r="CT1660">
        <v>0.1058304780787802</v>
      </c>
      <c r="CU1660">
        <v>7.7217611837999994E-2</v>
      </c>
      <c r="CV1660">
        <v>0</v>
      </c>
      <c r="CW1660">
        <v>0.28887856799556039</v>
      </c>
      <c r="CX1660">
        <v>0</v>
      </c>
      <c r="CY1660">
        <v>0</v>
      </c>
      <c r="DA1660">
        <v>0.14273279999999997</v>
      </c>
      <c r="DB1660">
        <v>0.5999535359999999</v>
      </c>
      <c r="DC1660">
        <v>0.55061889523199992</v>
      </c>
      <c r="DD1660">
        <v>0.28887856799556039</v>
      </c>
      <c r="DE1660">
        <v>0</v>
      </c>
      <c r="DF1660">
        <v>0</v>
      </c>
    </row>
    <row r="1661" spans="2:110">
      <c r="B1661">
        <v>791</v>
      </c>
      <c r="C1661" t="s">
        <v>789</v>
      </c>
      <c r="D1661" t="s">
        <v>790</v>
      </c>
      <c r="E1661" t="s">
        <v>632</v>
      </c>
      <c r="F1661" t="s">
        <v>2235</v>
      </c>
      <c r="G1661" t="s">
        <v>3499</v>
      </c>
      <c r="H1661" t="s">
        <v>3362</v>
      </c>
      <c r="I1661" t="s">
        <v>826</v>
      </c>
      <c r="J1661" t="s">
        <v>826</v>
      </c>
      <c r="K1661" t="s">
        <v>2766</v>
      </c>
      <c r="L1661" t="s">
        <v>3500</v>
      </c>
      <c r="M1661" t="s">
        <v>828</v>
      </c>
      <c r="O1661" t="s">
        <v>2239</v>
      </c>
      <c r="P1661" t="s">
        <v>2240</v>
      </c>
      <c r="Q1661" t="s">
        <v>2240</v>
      </c>
      <c r="R1661" t="s">
        <v>2240</v>
      </c>
      <c r="S1661" t="s">
        <v>3504</v>
      </c>
      <c r="T1661" t="s">
        <v>3502</v>
      </c>
      <c r="U1661" t="s">
        <v>3503</v>
      </c>
      <c r="V1661" t="s">
        <v>2262</v>
      </c>
      <c r="W1661" t="s">
        <v>804</v>
      </c>
      <c r="Y1661" t="s">
        <v>805</v>
      </c>
      <c r="Z1661" t="s">
        <v>806</v>
      </c>
      <c r="AA1661" t="s">
        <v>818</v>
      </c>
      <c r="AB1661" t="s">
        <v>2244</v>
      </c>
      <c r="AC1661" t="s">
        <v>808</v>
      </c>
      <c r="AD1661" t="s">
        <v>826</v>
      </c>
      <c r="AE1661" t="s">
        <v>1026</v>
      </c>
      <c r="AF1661">
        <v>2019</v>
      </c>
      <c r="AG1661">
        <v>5</v>
      </c>
      <c r="AH1661" t="s">
        <v>810</v>
      </c>
      <c r="AI1661" t="s">
        <v>2245</v>
      </c>
      <c r="AJ1661" t="s">
        <v>2240</v>
      </c>
      <c r="AK1661" t="s">
        <v>3499</v>
      </c>
      <c r="AL1661" t="s">
        <v>835</v>
      </c>
      <c r="AM1661">
        <v>2019</v>
      </c>
      <c r="AN1661" t="s">
        <v>836</v>
      </c>
      <c r="AO1661" t="s">
        <v>789</v>
      </c>
      <c r="AP1661">
        <v>1.8526396576275601</v>
      </c>
      <c r="AQ1661">
        <v>2019</v>
      </c>
      <c r="AR1661">
        <v>2019</v>
      </c>
      <c r="AS1661" t="s">
        <v>184</v>
      </c>
      <c r="AT1661">
        <v>0</v>
      </c>
      <c r="AU1661">
        <v>0</v>
      </c>
      <c r="AV1661">
        <v>7.2617096159999991E-2</v>
      </c>
      <c r="AW1661">
        <v>0</v>
      </c>
      <c r="AX1661">
        <v>5.0348202239999994E-2</v>
      </c>
      <c r="AY1661">
        <v>0</v>
      </c>
      <c r="AZ1661">
        <v>0</v>
      </c>
      <c r="BA1661">
        <v>9.8327039999999977E-2</v>
      </c>
      <c r="BB1661">
        <v>4.9163519999999988E-2</v>
      </c>
      <c r="BC1661">
        <v>4.7577599999999991E-2</v>
      </c>
      <c r="BD1661">
        <v>4.7577599999999991E-2</v>
      </c>
      <c r="BE1661">
        <v>4.7577599999999991E-2</v>
      </c>
      <c r="BF1661">
        <v>7.2617096159999991E-2</v>
      </c>
      <c r="BG1661">
        <v>5.0348202239999994E-2</v>
      </c>
      <c r="BH1661">
        <v>0.14749055999999997</v>
      </c>
      <c r="BI1661">
        <v>0.14273279999999997</v>
      </c>
      <c r="BJ1661">
        <v>0.41318865839999996</v>
      </c>
      <c r="BK1661">
        <v>4.9996127999999987E-2</v>
      </c>
      <c r="BL1661">
        <v>4.9996127999999987E-2</v>
      </c>
      <c r="BM1661">
        <v>4.9996127999999987E-2</v>
      </c>
      <c r="BN1661">
        <v>4.9996127999999987E-2</v>
      </c>
      <c r="BO1661">
        <v>4.9996127999999987E-2</v>
      </c>
      <c r="BP1661">
        <v>4.9996127999999987E-2</v>
      </c>
      <c r="BQ1661">
        <v>4.9996127999999987E-2</v>
      </c>
      <c r="BR1661">
        <v>4.9996127999999987E-2</v>
      </c>
      <c r="BS1661">
        <v>4.9996127999999987E-2</v>
      </c>
      <c r="BT1661">
        <v>4.9996127999999987E-2</v>
      </c>
      <c r="BU1661">
        <v>4.9996127999999987E-2</v>
      </c>
      <c r="BV1661">
        <v>4.9996127999999987E-2</v>
      </c>
      <c r="BW1661">
        <v>0.14998838399999997</v>
      </c>
      <c r="BX1661">
        <v>0.14998838399999997</v>
      </c>
      <c r="BY1661">
        <v>0.14998838399999997</v>
      </c>
      <c r="BZ1661">
        <v>0.14998838399999997</v>
      </c>
      <c r="CA1661">
        <v>0.5999535359999999</v>
      </c>
      <c r="CB1661">
        <v>4.5884907935999988E-2</v>
      </c>
      <c r="CC1661">
        <v>4.5884907935999988E-2</v>
      </c>
      <c r="CD1661">
        <v>4.5884907935999988E-2</v>
      </c>
      <c r="CE1661">
        <v>4.5884907935999988E-2</v>
      </c>
      <c r="CF1661">
        <v>4.5884907935999988E-2</v>
      </c>
      <c r="CG1661">
        <v>4.5884907935999988E-2</v>
      </c>
      <c r="CH1661">
        <v>4.5884907935999988E-2</v>
      </c>
      <c r="CI1661">
        <v>4.5884907935999988E-2</v>
      </c>
      <c r="CJ1661">
        <v>4.5884907935999988E-2</v>
      </c>
      <c r="CK1661">
        <v>4.5884907935999988E-2</v>
      </c>
      <c r="CL1661">
        <v>4.5884907935999988E-2</v>
      </c>
      <c r="CM1661">
        <v>4.5884907935999988E-2</v>
      </c>
      <c r="CN1661">
        <v>0.13765472380799998</v>
      </c>
      <c r="CO1661">
        <v>0.13765472380799998</v>
      </c>
      <c r="CP1661">
        <v>0.13765472380799998</v>
      </c>
      <c r="CQ1661">
        <v>0.13765472380799998</v>
      </c>
      <c r="CR1661">
        <v>0.55061889523199992</v>
      </c>
      <c r="CS1661">
        <v>0.1058304780787802</v>
      </c>
      <c r="CT1661">
        <v>0.1058304780787802</v>
      </c>
      <c r="CU1661">
        <v>7.7217611837999994E-2</v>
      </c>
      <c r="CV1661">
        <v>0</v>
      </c>
      <c r="CW1661">
        <v>0.28887856799556039</v>
      </c>
      <c r="CX1661">
        <v>0</v>
      </c>
      <c r="CY1661">
        <v>0</v>
      </c>
      <c r="DA1661">
        <v>0.14273279999999997</v>
      </c>
      <c r="DB1661">
        <v>0.5999535359999999</v>
      </c>
      <c r="DC1661">
        <v>0.55061889523199992</v>
      </c>
      <c r="DD1661">
        <v>0.28887856799556039</v>
      </c>
      <c r="DE1661">
        <v>0</v>
      </c>
      <c r="DF1661">
        <v>0</v>
      </c>
    </row>
    <row r="1662" spans="2:110">
      <c r="B1662">
        <v>792</v>
      </c>
      <c r="C1662" t="s">
        <v>789</v>
      </c>
      <c r="D1662" t="s">
        <v>790</v>
      </c>
      <c r="E1662" t="s">
        <v>632</v>
      </c>
      <c r="F1662" t="s">
        <v>2235</v>
      </c>
      <c r="G1662" t="s">
        <v>3499</v>
      </c>
      <c r="H1662" t="s">
        <v>3362</v>
      </c>
      <c r="I1662" t="s">
        <v>826</v>
      </c>
      <c r="J1662" t="s">
        <v>826</v>
      </c>
      <c r="K1662" t="s">
        <v>3505</v>
      </c>
      <c r="L1662" t="s">
        <v>3506</v>
      </c>
      <c r="M1662" t="s">
        <v>828</v>
      </c>
      <c r="O1662" t="s">
        <v>2239</v>
      </c>
      <c r="P1662" t="s">
        <v>2240</v>
      </c>
      <c r="Q1662" t="s">
        <v>2240</v>
      </c>
      <c r="R1662" t="s">
        <v>2240</v>
      </c>
      <c r="S1662" t="s">
        <v>3507</v>
      </c>
      <c r="T1662" t="s">
        <v>3508</v>
      </c>
      <c r="U1662" t="s">
        <v>3509</v>
      </c>
      <c r="V1662" t="s">
        <v>2262</v>
      </c>
      <c r="W1662" t="s">
        <v>804</v>
      </c>
      <c r="Y1662" t="s">
        <v>805</v>
      </c>
      <c r="Z1662" t="s">
        <v>806</v>
      </c>
      <c r="AA1662" t="s">
        <v>818</v>
      </c>
      <c r="AB1662" t="s">
        <v>2244</v>
      </c>
      <c r="AC1662" t="s">
        <v>808</v>
      </c>
      <c r="AD1662" t="s">
        <v>826</v>
      </c>
      <c r="AE1662" t="s">
        <v>809</v>
      </c>
      <c r="AF1662">
        <v>2018</v>
      </c>
      <c r="AG1662">
        <v>3</v>
      </c>
      <c r="AH1662" t="s">
        <v>810</v>
      </c>
      <c r="AI1662" t="s">
        <v>2245</v>
      </c>
      <c r="AJ1662" t="s">
        <v>2240</v>
      </c>
      <c r="AK1662" t="s">
        <v>3499</v>
      </c>
      <c r="AL1662" t="s">
        <v>835</v>
      </c>
      <c r="AM1662">
        <v>2018</v>
      </c>
      <c r="AN1662" t="s">
        <v>819</v>
      </c>
      <c r="AO1662" t="s">
        <v>789</v>
      </c>
      <c r="AP1662">
        <v>3.126173626505778</v>
      </c>
      <c r="AQ1662">
        <v>2018</v>
      </c>
      <c r="AR1662">
        <v>2018</v>
      </c>
      <c r="AS1662" t="s">
        <v>184</v>
      </c>
      <c r="AT1662">
        <v>0.40258196367999999</v>
      </c>
      <c r="AU1662">
        <v>0.70241130502399995</v>
      </c>
      <c r="AV1662">
        <v>0</v>
      </c>
      <c r="AW1662">
        <v>0</v>
      </c>
      <c r="AX1662">
        <v>0.58625381670400012</v>
      </c>
      <c r="AY1662">
        <v>0.13914326832000001</v>
      </c>
      <c r="AZ1662">
        <v>0</v>
      </c>
      <c r="BA1662">
        <v>0</v>
      </c>
      <c r="BB1662">
        <v>0</v>
      </c>
      <c r="BC1662">
        <v>0.34235520000000003</v>
      </c>
      <c r="BD1662">
        <v>0.34235520000000003</v>
      </c>
      <c r="BE1662">
        <v>0.29878272000000006</v>
      </c>
      <c r="BF1662">
        <v>1.1049932687039998</v>
      </c>
      <c r="BG1662">
        <v>0.72539708502400013</v>
      </c>
      <c r="BH1662">
        <v>0</v>
      </c>
      <c r="BI1662">
        <v>0.98349312000000011</v>
      </c>
      <c r="BJ1662">
        <v>2.8138834737280001</v>
      </c>
      <c r="BK1662">
        <v>6.2458030555555551E-2</v>
      </c>
      <c r="BL1662">
        <v>6.2458030555555551E-2</v>
      </c>
      <c r="BM1662">
        <v>6.2458030555555551E-2</v>
      </c>
      <c r="BN1662">
        <v>6.2458030555555551E-2</v>
      </c>
      <c r="BO1662">
        <v>6.2458030555555551E-2</v>
      </c>
      <c r="BP1662">
        <v>0</v>
      </c>
      <c r="BQ1662">
        <v>0</v>
      </c>
      <c r="BR1662">
        <v>0</v>
      </c>
      <c r="BS1662">
        <v>0</v>
      </c>
      <c r="BT1662">
        <v>0</v>
      </c>
      <c r="BU1662">
        <v>0</v>
      </c>
      <c r="BV1662">
        <v>0</v>
      </c>
      <c r="BW1662">
        <v>0.18737409166666666</v>
      </c>
      <c r="BX1662">
        <v>0.1249160611111111</v>
      </c>
      <c r="BY1662">
        <v>0</v>
      </c>
      <c r="BZ1662">
        <v>0</v>
      </c>
      <c r="CA1662">
        <v>0.31229015277777777</v>
      </c>
      <c r="CB1662">
        <v>0</v>
      </c>
      <c r="CC1662">
        <v>0</v>
      </c>
      <c r="CD1662">
        <v>0</v>
      </c>
      <c r="CE1662">
        <v>0</v>
      </c>
      <c r="CF1662">
        <v>0</v>
      </c>
      <c r="CG1662">
        <v>0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0</v>
      </c>
      <c r="CU1662">
        <v>0</v>
      </c>
      <c r="CV1662">
        <v>0</v>
      </c>
      <c r="CW1662">
        <v>0</v>
      </c>
      <c r="CX1662">
        <v>0</v>
      </c>
      <c r="CY1662">
        <v>0</v>
      </c>
      <c r="DA1662">
        <v>0.98349312000000011</v>
      </c>
      <c r="DB1662">
        <v>0.31229015277777777</v>
      </c>
      <c r="DC1662">
        <v>0</v>
      </c>
      <c r="DD1662">
        <v>0</v>
      </c>
      <c r="DE1662">
        <v>0</v>
      </c>
      <c r="DF1662">
        <v>0</v>
      </c>
    </row>
    <row r="1663" spans="2:110">
      <c r="B1663">
        <v>793</v>
      </c>
      <c r="C1663" t="s">
        <v>789</v>
      </c>
      <c r="D1663" t="s">
        <v>790</v>
      </c>
      <c r="E1663" t="s">
        <v>632</v>
      </c>
      <c r="F1663" t="s">
        <v>2235</v>
      </c>
      <c r="G1663" t="s">
        <v>3499</v>
      </c>
      <c r="H1663" t="s">
        <v>3362</v>
      </c>
      <c r="I1663" t="s">
        <v>826</v>
      </c>
      <c r="J1663" t="s">
        <v>826</v>
      </c>
      <c r="K1663" t="s">
        <v>3505</v>
      </c>
      <c r="L1663" t="s">
        <v>3506</v>
      </c>
      <c r="M1663" t="s">
        <v>828</v>
      </c>
      <c r="O1663" t="s">
        <v>2239</v>
      </c>
      <c r="P1663" t="s">
        <v>2240</v>
      </c>
      <c r="Q1663" t="s">
        <v>2240</v>
      </c>
      <c r="R1663" t="s">
        <v>2240</v>
      </c>
      <c r="S1663" t="s">
        <v>3510</v>
      </c>
      <c r="T1663" t="s">
        <v>3508</v>
      </c>
      <c r="U1663" t="s">
        <v>3509</v>
      </c>
      <c r="V1663" t="s">
        <v>2262</v>
      </c>
      <c r="W1663" t="s">
        <v>804</v>
      </c>
      <c r="Y1663" t="s">
        <v>805</v>
      </c>
      <c r="Z1663" t="s">
        <v>806</v>
      </c>
      <c r="AA1663" t="s">
        <v>818</v>
      </c>
      <c r="AB1663" t="s">
        <v>2244</v>
      </c>
      <c r="AC1663" t="s">
        <v>808</v>
      </c>
      <c r="AD1663" t="s">
        <v>826</v>
      </c>
      <c r="AE1663" t="s">
        <v>809</v>
      </c>
      <c r="AF1663">
        <v>2018</v>
      </c>
      <c r="AG1663">
        <v>3</v>
      </c>
      <c r="AH1663" t="s">
        <v>810</v>
      </c>
      <c r="AI1663" t="s">
        <v>2245</v>
      </c>
      <c r="AJ1663" t="s">
        <v>2240</v>
      </c>
      <c r="AK1663" t="s">
        <v>3499</v>
      </c>
      <c r="AL1663" t="s">
        <v>835</v>
      </c>
      <c r="AM1663">
        <v>2018</v>
      </c>
      <c r="AN1663" t="s">
        <v>819</v>
      </c>
      <c r="AO1663" t="s">
        <v>789</v>
      </c>
      <c r="AP1663">
        <v>1.5971232734542222</v>
      </c>
      <c r="AQ1663">
        <v>2018</v>
      </c>
      <c r="AR1663">
        <v>2018</v>
      </c>
      <c r="AS1663" t="s">
        <v>184</v>
      </c>
      <c r="AT1663">
        <v>0.20404771212799999</v>
      </c>
      <c r="AU1663">
        <v>0.37019311014399991</v>
      </c>
      <c r="AV1663">
        <v>0</v>
      </c>
      <c r="AW1663">
        <v>0</v>
      </c>
      <c r="AX1663">
        <v>0.29213335423999998</v>
      </c>
      <c r="AY1663">
        <v>7.5561894719999967E-2</v>
      </c>
      <c r="AZ1663">
        <v>0</v>
      </c>
      <c r="BA1663">
        <v>0</v>
      </c>
      <c r="BB1663">
        <v>0</v>
      </c>
      <c r="BC1663">
        <v>0.17352191999999997</v>
      </c>
      <c r="BD1663">
        <v>0.17352191999999997</v>
      </c>
      <c r="BE1663">
        <v>0.14985983999999999</v>
      </c>
      <c r="BF1663">
        <v>0.57424082227199991</v>
      </c>
      <c r="BG1663">
        <v>0.36769524895999994</v>
      </c>
      <c r="BH1663">
        <v>0</v>
      </c>
      <c r="BI1663">
        <v>0.49690367999999996</v>
      </c>
      <c r="BJ1663">
        <v>1.4388397512319999</v>
      </c>
      <c r="BK1663">
        <v>3.165670444444444E-2</v>
      </c>
      <c r="BL1663">
        <v>3.165670444444444E-2</v>
      </c>
      <c r="BM1663">
        <v>3.165670444444444E-2</v>
      </c>
      <c r="BN1663">
        <v>3.165670444444444E-2</v>
      </c>
      <c r="BO1663">
        <v>3.165670444444444E-2</v>
      </c>
      <c r="BP1663">
        <v>0</v>
      </c>
      <c r="BQ1663">
        <v>0</v>
      </c>
      <c r="BR1663">
        <v>0</v>
      </c>
      <c r="BS1663">
        <v>0</v>
      </c>
      <c r="BT1663">
        <v>0</v>
      </c>
      <c r="BU1663">
        <v>0</v>
      </c>
      <c r="BV1663">
        <v>0</v>
      </c>
      <c r="BW1663">
        <v>9.4970113333333328E-2</v>
      </c>
      <c r="BX1663">
        <v>6.3313408888888881E-2</v>
      </c>
      <c r="BY1663">
        <v>0</v>
      </c>
      <c r="BZ1663">
        <v>0</v>
      </c>
      <c r="CA1663">
        <v>0.15828352222222219</v>
      </c>
      <c r="CB1663">
        <v>0</v>
      </c>
      <c r="CC1663">
        <v>0</v>
      </c>
      <c r="CD1663">
        <v>0</v>
      </c>
      <c r="CE1663">
        <v>0</v>
      </c>
      <c r="CF1663">
        <v>0</v>
      </c>
      <c r="CG1663">
        <v>0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  <c r="CW1663">
        <v>0</v>
      </c>
      <c r="CX1663">
        <v>0</v>
      </c>
      <c r="CY1663">
        <v>0</v>
      </c>
      <c r="DA1663">
        <v>0.49690367999999996</v>
      </c>
      <c r="DB1663">
        <v>0.15828352222222219</v>
      </c>
      <c r="DC1663">
        <v>0</v>
      </c>
      <c r="DD1663">
        <v>0</v>
      </c>
      <c r="DE1663">
        <v>0</v>
      </c>
      <c r="DF1663">
        <v>0</v>
      </c>
    </row>
    <row r="1664" spans="2:110">
      <c r="B1664">
        <v>794</v>
      </c>
      <c r="C1664" t="s">
        <v>789</v>
      </c>
      <c r="D1664" t="s">
        <v>790</v>
      </c>
      <c r="E1664" t="s">
        <v>632</v>
      </c>
      <c r="F1664" t="s">
        <v>2235</v>
      </c>
      <c r="G1664" t="s">
        <v>3499</v>
      </c>
      <c r="H1664" t="s">
        <v>3362</v>
      </c>
      <c r="I1664" t="s">
        <v>826</v>
      </c>
      <c r="J1664" t="s">
        <v>826</v>
      </c>
      <c r="K1664" t="s">
        <v>3505</v>
      </c>
      <c r="L1664" t="s">
        <v>3506</v>
      </c>
      <c r="M1664" t="s">
        <v>828</v>
      </c>
      <c r="O1664" t="s">
        <v>2239</v>
      </c>
      <c r="P1664" t="s">
        <v>2240</v>
      </c>
      <c r="Q1664" t="s">
        <v>2240</v>
      </c>
      <c r="R1664" t="s">
        <v>2240</v>
      </c>
      <c r="S1664" t="s">
        <v>3511</v>
      </c>
      <c r="T1664" t="s">
        <v>3508</v>
      </c>
      <c r="U1664" t="s">
        <v>3509</v>
      </c>
      <c r="V1664" t="s">
        <v>2262</v>
      </c>
      <c r="W1664" t="s">
        <v>804</v>
      </c>
      <c r="Y1664" t="s">
        <v>805</v>
      </c>
      <c r="Z1664" t="s">
        <v>806</v>
      </c>
      <c r="AA1664" t="s">
        <v>818</v>
      </c>
      <c r="AB1664" t="s">
        <v>2244</v>
      </c>
      <c r="AC1664" t="s">
        <v>808</v>
      </c>
      <c r="AD1664" t="s">
        <v>826</v>
      </c>
      <c r="AE1664" t="s">
        <v>809</v>
      </c>
      <c r="AF1664">
        <v>2018</v>
      </c>
      <c r="AG1664">
        <v>3</v>
      </c>
      <c r="AH1664" t="s">
        <v>810</v>
      </c>
      <c r="AI1664" t="s">
        <v>2245</v>
      </c>
      <c r="AJ1664" t="s">
        <v>2240</v>
      </c>
      <c r="AK1664" t="s">
        <v>3499</v>
      </c>
      <c r="AL1664" t="s">
        <v>835</v>
      </c>
      <c r="AM1664">
        <v>2018</v>
      </c>
      <c r="AN1664" t="s">
        <v>819</v>
      </c>
      <c r="AO1664" t="s">
        <v>789</v>
      </c>
      <c r="AP1664">
        <v>3.1573226587617782</v>
      </c>
      <c r="AQ1664">
        <v>2018</v>
      </c>
      <c r="AR1664">
        <v>2018</v>
      </c>
      <c r="AS1664" t="s">
        <v>184</v>
      </c>
      <c r="AT1664">
        <v>0.40258196367999999</v>
      </c>
      <c r="AU1664">
        <v>0.73970748051199997</v>
      </c>
      <c r="AV1664">
        <v>0</v>
      </c>
      <c r="AW1664">
        <v>0</v>
      </c>
      <c r="AX1664">
        <v>0.57307957363200002</v>
      </c>
      <c r="AY1664">
        <v>0.15239500815999998</v>
      </c>
      <c r="AZ1664">
        <v>0</v>
      </c>
      <c r="BA1664">
        <v>0</v>
      </c>
      <c r="BB1664">
        <v>0</v>
      </c>
      <c r="BC1664">
        <v>0.34235520000000003</v>
      </c>
      <c r="BD1664">
        <v>0.34235520000000003</v>
      </c>
      <c r="BE1664">
        <v>0.29255808</v>
      </c>
      <c r="BF1664">
        <v>1.142289444192</v>
      </c>
      <c r="BG1664">
        <v>0.72547458179199997</v>
      </c>
      <c r="BH1664">
        <v>0</v>
      </c>
      <c r="BI1664">
        <v>0.97726847999999999</v>
      </c>
      <c r="BJ1664">
        <v>2.8450325059840003</v>
      </c>
      <c r="BK1664">
        <v>6.2458030555555551E-2</v>
      </c>
      <c r="BL1664">
        <v>6.2458030555555551E-2</v>
      </c>
      <c r="BM1664">
        <v>6.2458030555555551E-2</v>
      </c>
      <c r="BN1664">
        <v>6.2458030555555551E-2</v>
      </c>
      <c r="BO1664">
        <v>6.2458030555555551E-2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.18737409166666666</v>
      </c>
      <c r="BX1664">
        <v>0.1249160611111111</v>
      </c>
      <c r="BY1664">
        <v>0</v>
      </c>
      <c r="BZ1664">
        <v>0</v>
      </c>
      <c r="CA1664">
        <v>0.31229015277777777</v>
      </c>
      <c r="CB1664">
        <v>0</v>
      </c>
      <c r="CC1664">
        <v>0</v>
      </c>
      <c r="CD1664">
        <v>0</v>
      </c>
      <c r="CE1664">
        <v>0</v>
      </c>
      <c r="CF1664">
        <v>0</v>
      </c>
      <c r="CG1664">
        <v>0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  <c r="CO1664">
        <v>0</v>
      </c>
      <c r="CP1664">
        <v>0</v>
      </c>
      <c r="CQ1664">
        <v>0</v>
      </c>
      <c r="CR1664">
        <v>0</v>
      </c>
      <c r="CS1664">
        <v>0</v>
      </c>
      <c r="CT1664">
        <v>0</v>
      </c>
      <c r="CU1664">
        <v>0</v>
      </c>
      <c r="CV1664">
        <v>0</v>
      </c>
      <c r="CW1664">
        <v>0</v>
      </c>
      <c r="CX1664">
        <v>0</v>
      </c>
      <c r="CY1664">
        <v>0</v>
      </c>
      <c r="DA1664">
        <v>0.97726847999999999</v>
      </c>
      <c r="DB1664">
        <v>0.31229015277777777</v>
      </c>
      <c r="DC1664">
        <v>0</v>
      </c>
      <c r="DD1664">
        <v>0</v>
      </c>
      <c r="DE1664">
        <v>0</v>
      </c>
      <c r="DF1664">
        <v>0</v>
      </c>
    </row>
    <row r="1665" spans="2:110">
      <c r="B1665">
        <v>795</v>
      </c>
      <c r="C1665" t="s">
        <v>789</v>
      </c>
      <c r="D1665" t="s">
        <v>790</v>
      </c>
      <c r="E1665" t="s">
        <v>632</v>
      </c>
      <c r="F1665" t="s">
        <v>2235</v>
      </c>
      <c r="G1665" t="s">
        <v>3499</v>
      </c>
      <c r="H1665" t="s">
        <v>3362</v>
      </c>
      <c r="I1665" t="s">
        <v>826</v>
      </c>
      <c r="J1665" t="s">
        <v>826</v>
      </c>
      <c r="K1665" t="s">
        <v>3505</v>
      </c>
      <c r="L1665" t="s">
        <v>3506</v>
      </c>
      <c r="M1665" t="s">
        <v>828</v>
      </c>
      <c r="O1665" t="s">
        <v>2239</v>
      </c>
      <c r="P1665" t="s">
        <v>2240</v>
      </c>
      <c r="Q1665" t="s">
        <v>2240</v>
      </c>
      <c r="R1665" t="s">
        <v>2240</v>
      </c>
      <c r="S1665" t="s">
        <v>3512</v>
      </c>
      <c r="T1665" t="s">
        <v>3508</v>
      </c>
      <c r="U1665" t="s">
        <v>3509</v>
      </c>
      <c r="V1665" t="s">
        <v>2262</v>
      </c>
      <c r="W1665" t="s">
        <v>804</v>
      </c>
      <c r="Y1665" t="s">
        <v>805</v>
      </c>
      <c r="Z1665" t="s">
        <v>806</v>
      </c>
      <c r="AA1665" t="s">
        <v>818</v>
      </c>
      <c r="AB1665" t="s">
        <v>2244</v>
      </c>
      <c r="AC1665" t="s">
        <v>808</v>
      </c>
      <c r="AD1665" t="s">
        <v>826</v>
      </c>
      <c r="AE1665" t="s">
        <v>809</v>
      </c>
      <c r="AF1665">
        <v>2018</v>
      </c>
      <c r="AG1665">
        <v>3</v>
      </c>
      <c r="AH1665" t="s">
        <v>810</v>
      </c>
      <c r="AI1665" t="s">
        <v>2245</v>
      </c>
      <c r="AJ1665" t="s">
        <v>2240</v>
      </c>
      <c r="AK1665" t="s">
        <v>3499</v>
      </c>
      <c r="AL1665" t="s">
        <v>835</v>
      </c>
      <c r="AM1665">
        <v>2018</v>
      </c>
      <c r="AN1665" t="s">
        <v>819</v>
      </c>
      <c r="AO1665" t="s">
        <v>789</v>
      </c>
      <c r="AP1665">
        <v>1.6049712623822221</v>
      </c>
      <c r="AQ1665">
        <v>2018</v>
      </c>
      <c r="AR1665">
        <v>2018</v>
      </c>
      <c r="AS1665" t="s">
        <v>184</v>
      </c>
      <c r="AT1665">
        <v>0.21189570105599995</v>
      </c>
      <c r="AU1665">
        <v>0.37019311014399991</v>
      </c>
      <c r="AV1665">
        <v>0</v>
      </c>
      <c r="AW1665">
        <v>0</v>
      </c>
      <c r="AX1665">
        <v>0.29213335423999998</v>
      </c>
      <c r="AY1665">
        <v>7.5561894719999967E-2</v>
      </c>
      <c r="AZ1665">
        <v>0</v>
      </c>
      <c r="BA1665">
        <v>0</v>
      </c>
      <c r="BB1665">
        <v>0</v>
      </c>
      <c r="BC1665">
        <v>0.17352191999999997</v>
      </c>
      <c r="BD1665">
        <v>0.17352191999999997</v>
      </c>
      <c r="BE1665">
        <v>0.14985983999999999</v>
      </c>
      <c r="BF1665">
        <v>0.58208881119999989</v>
      </c>
      <c r="BG1665">
        <v>0.36769524895999994</v>
      </c>
      <c r="BH1665">
        <v>0</v>
      </c>
      <c r="BI1665">
        <v>0.49690367999999996</v>
      </c>
      <c r="BJ1665">
        <v>1.4466877401599998</v>
      </c>
      <c r="BK1665">
        <v>3.165670444444444E-2</v>
      </c>
      <c r="BL1665">
        <v>3.165670444444444E-2</v>
      </c>
      <c r="BM1665">
        <v>3.165670444444444E-2</v>
      </c>
      <c r="BN1665">
        <v>3.165670444444444E-2</v>
      </c>
      <c r="BO1665">
        <v>3.165670444444444E-2</v>
      </c>
      <c r="BP1665">
        <v>0</v>
      </c>
      <c r="BQ1665">
        <v>0</v>
      </c>
      <c r="BR1665">
        <v>0</v>
      </c>
      <c r="BS1665">
        <v>0</v>
      </c>
      <c r="BT1665">
        <v>0</v>
      </c>
      <c r="BU1665">
        <v>0</v>
      </c>
      <c r="BV1665">
        <v>0</v>
      </c>
      <c r="BW1665">
        <v>9.4970113333333328E-2</v>
      </c>
      <c r="BX1665">
        <v>6.3313408888888881E-2</v>
      </c>
      <c r="BY1665">
        <v>0</v>
      </c>
      <c r="BZ1665">
        <v>0</v>
      </c>
      <c r="CA1665">
        <v>0.15828352222222219</v>
      </c>
      <c r="CB1665">
        <v>0</v>
      </c>
      <c r="CC1665">
        <v>0</v>
      </c>
      <c r="CD1665">
        <v>0</v>
      </c>
      <c r="CE1665">
        <v>0</v>
      </c>
      <c r="CF1665">
        <v>0</v>
      </c>
      <c r="CG1665">
        <v>0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  <c r="CW1665">
        <v>0</v>
      </c>
      <c r="CX1665">
        <v>0</v>
      </c>
      <c r="CY1665">
        <v>0</v>
      </c>
      <c r="DA1665">
        <v>0.49690367999999996</v>
      </c>
      <c r="DB1665">
        <v>0.15828352222222219</v>
      </c>
      <c r="DC1665">
        <v>0</v>
      </c>
      <c r="DD1665">
        <v>0</v>
      </c>
      <c r="DE1665">
        <v>0</v>
      </c>
      <c r="DF1665">
        <v>0</v>
      </c>
    </row>
    <row r="1666" spans="2:110">
      <c r="B1666">
        <v>796</v>
      </c>
      <c r="C1666" t="s">
        <v>789</v>
      </c>
      <c r="D1666" t="s">
        <v>790</v>
      </c>
      <c r="E1666" t="s">
        <v>632</v>
      </c>
      <c r="F1666" t="s">
        <v>2235</v>
      </c>
      <c r="G1666" t="s">
        <v>3513</v>
      </c>
      <c r="H1666" t="s">
        <v>3514</v>
      </c>
      <c r="I1666" t="s">
        <v>826</v>
      </c>
      <c r="J1666" t="s">
        <v>826</v>
      </c>
      <c r="K1666" t="s">
        <v>858</v>
      </c>
      <c r="L1666" t="s">
        <v>2984</v>
      </c>
      <c r="M1666" t="s">
        <v>828</v>
      </c>
      <c r="O1666" t="s">
        <v>2239</v>
      </c>
      <c r="P1666" t="s">
        <v>2240</v>
      </c>
      <c r="Q1666" t="s">
        <v>2240</v>
      </c>
      <c r="R1666" t="s">
        <v>2240</v>
      </c>
      <c r="S1666" t="s">
        <v>908</v>
      </c>
      <c r="T1666" t="s">
        <v>908</v>
      </c>
      <c r="U1666" t="s">
        <v>3515</v>
      </c>
      <c r="V1666" t="s">
        <v>2262</v>
      </c>
      <c r="W1666" t="s">
        <v>804</v>
      </c>
      <c r="Y1666" t="s">
        <v>908</v>
      </c>
      <c r="Z1666" t="s">
        <v>909</v>
      </c>
      <c r="AA1666" t="s">
        <v>818</v>
      </c>
      <c r="AB1666" t="s">
        <v>2244</v>
      </c>
      <c r="AC1666" t="s">
        <v>808</v>
      </c>
      <c r="AD1666" t="s">
        <v>826</v>
      </c>
      <c r="AE1666" t="s">
        <v>1026</v>
      </c>
      <c r="AF1666">
        <v>2017</v>
      </c>
      <c r="AG1666">
        <v>5</v>
      </c>
      <c r="AH1666" t="s">
        <v>833</v>
      </c>
      <c r="AI1666" t="s">
        <v>2245</v>
      </c>
      <c r="AJ1666" t="s">
        <v>2240</v>
      </c>
      <c r="AK1666" t="s">
        <v>3513</v>
      </c>
      <c r="AL1666" t="s">
        <v>835</v>
      </c>
      <c r="AM1666">
        <v>2017</v>
      </c>
      <c r="AN1666" t="s">
        <v>836</v>
      </c>
      <c r="AO1666" t="s">
        <v>789</v>
      </c>
      <c r="AP1666">
        <v>0</v>
      </c>
      <c r="AQ1666">
        <v>2019</v>
      </c>
      <c r="AR1666">
        <v>2019</v>
      </c>
      <c r="AS1666" t="s">
        <v>184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0</v>
      </c>
      <c r="BP1666">
        <v>0</v>
      </c>
      <c r="BQ1666">
        <v>0</v>
      </c>
      <c r="BR1666">
        <v>0</v>
      </c>
      <c r="BS1666">
        <v>0</v>
      </c>
      <c r="BT1666">
        <v>0</v>
      </c>
      <c r="BU1666">
        <v>0</v>
      </c>
      <c r="BV1666">
        <v>0</v>
      </c>
      <c r="BW1666">
        <v>0</v>
      </c>
      <c r="BX1666">
        <v>0</v>
      </c>
      <c r="BY1666">
        <v>0</v>
      </c>
      <c r="BZ1666">
        <v>0</v>
      </c>
      <c r="CA1666">
        <v>0</v>
      </c>
      <c r="CB1666">
        <v>0</v>
      </c>
      <c r="CC1666">
        <v>0</v>
      </c>
      <c r="CD1666">
        <v>0</v>
      </c>
      <c r="CE1666">
        <v>0</v>
      </c>
      <c r="CF1666">
        <v>0</v>
      </c>
      <c r="CG1666">
        <v>0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  <c r="CW1666">
        <v>0</v>
      </c>
      <c r="CX1666">
        <v>0</v>
      </c>
      <c r="CY1666">
        <v>0</v>
      </c>
      <c r="DA1666">
        <v>0</v>
      </c>
      <c r="DB1666">
        <v>0</v>
      </c>
      <c r="DC1666">
        <v>0</v>
      </c>
      <c r="DD1666">
        <v>0</v>
      </c>
      <c r="DE1666">
        <v>0</v>
      </c>
      <c r="DF1666">
        <v>0</v>
      </c>
    </row>
    <row r="1667" spans="2:110">
      <c r="B1667">
        <v>797</v>
      </c>
      <c r="C1667" t="s">
        <v>789</v>
      </c>
      <c r="D1667" t="s">
        <v>790</v>
      </c>
      <c r="E1667" t="s">
        <v>632</v>
      </c>
      <c r="F1667" t="s">
        <v>2235</v>
      </c>
      <c r="G1667" t="s">
        <v>3513</v>
      </c>
      <c r="H1667" t="s">
        <v>3514</v>
      </c>
      <c r="I1667" t="s">
        <v>826</v>
      </c>
      <c r="J1667" t="s">
        <v>826</v>
      </c>
      <c r="K1667" t="s">
        <v>858</v>
      </c>
      <c r="L1667" t="s">
        <v>2984</v>
      </c>
      <c r="M1667" t="s">
        <v>828</v>
      </c>
      <c r="O1667" t="s">
        <v>2239</v>
      </c>
      <c r="P1667" t="s">
        <v>2240</v>
      </c>
      <c r="Q1667" t="s">
        <v>2240</v>
      </c>
      <c r="R1667" t="s">
        <v>2240</v>
      </c>
      <c r="S1667" t="s">
        <v>3516</v>
      </c>
      <c r="T1667" t="s">
        <v>3517</v>
      </c>
      <c r="U1667" t="s">
        <v>3515</v>
      </c>
      <c r="V1667" t="s">
        <v>2262</v>
      </c>
      <c r="W1667" t="s">
        <v>804</v>
      </c>
      <c r="Y1667" t="s">
        <v>805</v>
      </c>
      <c r="Z1667" t="s">
        <v>806</v>
      </c>
      <c r="AA1667" t="s">
        <v>818</v>
      </c>
      <c r="AB1667" t="s">
        <v>2244</v>
      </c>
      <c r="AC1667" t="s">
        <v>808</v>
      </c>
      <c r="AD1667" t="s">
        <v>826</v>
      </c>
      <c r="AE1667" t="s">
        <v>1026</v>
      </c>
      <c r="AF1667">
        <v>2017</v>
      </c>
      <c r="AG1667">
        <v>5</v>
      </c>
      <c r="AH1667" t="s">
        <v>810</v>
      </c>
      <c r="AI1667" t="s">
        <v>2245</v>
      </c>
      <c r="AJ1667" t="s">
        <v>2240</v>
      </c>
      <c r="AK1667" t="s">
        <v>3513</v>
      </c>
      <c r="AL1667" t="s">
        <v>835</v>
      </c>
      <c r="AM1667">
        <v>2017</v>
      </c>
      <c r="AN1667" t="s">
        <v>836</v>
      </c>
      <c r="AO1667" t="s">
        <v>789</v>
      </c>
      <c r="AP1667">
        <v>0.38855072959999998</v>
      </c>
      <c r="AQ1667">
        <v>2019</v>
      </c>
      <c r="AR1667">
        <v>2019</v>
      </c>
      <c r="AS1667" t="s">
        <v>184</v>
      </c>
      <c r="AT1667">
        <v>2.0097576320000001E-2</v>
      </c>
      <c r="AU1667">
        <v>0.12102275327999998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.12523007999999999</v>
      </c>
      <c r="BB1667">
        <v>3.1307519999999998E-2</v>
      </c>
      <c r="BC1667">
        <v>3.0297599999999994E-2</v>
      </c>
      <c r="BD1667">
        <v>3.0297599999999994E-2</v>
      </c>
      <c r="BE1667">
        <v>3.0297599999999994E-2</v>
      </c>
      <c r="BF1667">
        <v>0.14112032959999998</v>
      </c>
      <c r="BG1667">
        <v>0</v>
      </c>
      <c r="BH1667">
        <v>0.1565376</v>
      </c>
      <c r="BI1667">
        <v>9.0892799999999982E-2</v>
      </c>
      <c r="BJ1667">
        <v>0.38855072959999998</v>
      </c>
      <c r="BK1667">
        <v>0</v>
      </c>
      <c r="BL1667">
        <v>0</v>
      </c>
      <c r="BM1667">
        <v>0</v>
      </c>
      <c r="BN1667">
        <v>0</v>
      </c>
      <c r="BO1667">
        <v>0</v>
      </c>
      <c r="BP1667">
        <v>0</v>
      </c>
      <c r="BQ1667">
        <v>0</v>
      </c>
      <c r="BR1667">
        <v>0</v>
      </c>
      <c r="BS1667">
        <v>0</v>
      </c>
      <c r="BT1667">
        <v>0</v>
      </c>
      <c r="BU1667">
        <v>0</v>
      </c>
      <c r="BV1667">
        <v>0</v>
      </c>
      <c r="BW1667">
        <v>0</v>
      </c>
      <c r="BX1667">
        <v>0</v>
      </c>
      <c r="BY1667">
        <v>0</v>
      </c>
      <c r="BZ1667">
        <v>0</v>
      </c>
      <c r="CA1667">
        <v>0</v>
      </c>
      <c r="CB1667">
        <v>0</v>
      </c>
      <c r="CC1667">
        <v>0</v>
      </c>
      <c r="CD1667">
        <v>0</v>
      </c>
      <c r="CE1667">
        <v>0</v>
      </c>
      <c r="CF1667">
        <v>0</v>
      </c>
      <c r="CG1667">
        <v>0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  <c r="CO1667">
        <v>0</v>
      </c>
      <c r="CP1667">
        <v>0</v>
      </c>
      <c r="CQ1667">
        <v>0</v>
      </c>
      <c r="CR1667">
        <v>0</v>
      </c>
      <c r="CS1667">
        <v>0</v>
      </c>
      <c r="CT1667">
        <v>0</v>
      </c>
      <c r="CU1667">
        <v>0</v>
      </c>
      <c r="CV1667">
        <v>0</v>
      </c>
      <c r="CW1667">
        <v>0</v>
      </c>
      <c r="CX1667">
        <v>0</v>
      </c>
      <c r="CY1667">
        <v>0</v>
      </c>
      <c r="DA1667">
        <v>9.0892799999999982E-2</v>
      </c>
      <c r="DB1667">
        <v>0</v>
      </c>
      <c r="DC1667">
        <v>0</v>
      </c>
      <c r="DD1667">
        <v>0</v>
      </c>
      <c r="DE1667">
        <v>0</v>
      </c>
      <c r="DF1667">
        <v>0</v>
      </c>
    </row>
    <row r="1668" spans="2:110">
      <c r="B1668">
        <v>798</v>
      </c>
      <c r="C1668" t="s">
        <v>789</v>
      </c>
      <c r="D1668" t="s">
        <v>790</v>
      </c>
      <c r="E1668" t="s">
        <v>632</v>
      </c>
      <c r="F1668" t="s">
        <v>2235</v>
      </c>
      <c r="G1668" t="s">
        <v>3513</v>
      </c>
      <c r="H1668" t="s">
        <v>3514</v>
      </c>
      <c r="I1668" t="s">
        <v>826</v>
      </c>
      <c r="J1668" t="s">
        <v>826</v>
      </c>
      <c r="K1668" t="s">
        <v>858</v>
      </c>
      <c r="L1668" t="s">
        <v>2984</v>
      </c>
      <c r="M1668" t="s">
        <v>828</v>
      </c>
      <c r="O1668" t="s">
        <v>2239</v>
      </c>
      <c r="P1668" t="s">
        <v>2240</v>
      </c>
      <c r="Q1668" t="s">
        <v>2240</v>
      </c>
      <c r="R1668" t="s">
        <v>2240</v>
      </c>
      <c r="S1668" t="s">
        <v>3518</v>
      </c>
      <c r="T1668" t="s">
        <v>3517</v>
      </c>
      <c r="U1668" t="s">
        <v>3515</v>
      </c>
      <c r="V1668" t="s">
        <v>2262</v>
      </c>
      <c r="W1668" t="s">
        <v>804</v>
      </c>
      <c r="Y1668" t="s">
        <v>805</v>
      </c>
      <c r="Z1668" t="s">
        <v>806</v>
      </c>
      <c r="AA1668" t="s">
        <v>818</v>
      </c>
      <c r="AB1668" t="s">
        <v>2244</v>
      </c>
      <c r="AC1668" t="s">
        <v>808</v>
      </c>
      <c r="AD1668" t="s">
        <v>826</v>
      </c>
      <c r="AE1668" t="s">
        <v>1026</v>
      </c>
      <c r="AF1668">
        <v>2017</v>
      </c>
      <c r="AG1668">
        <v>5</v>
      </c>
      <c r="AH1668" t="s">
        <v>810</v>
      </c>
      <c r="AI1668" t="s">
        <v>2245</v>
      </c>
      <c r="AJ1668" t="s">
        <v>2240</v>
      </c>
      <c r="AK1668" t="s">
        <v>3513</v>
      </c>
      <c r="AL1668" t="s">
        <v>835</v>
      </c>
      <c r="AM1668">
        <v>2017</v>
      </c>
      <c r="AN1668" t="s">
        <v>836</v>
      </c>
      <c r="AO1668" t="s">
        <v>789</v>
      </c>
      <c r="AP1668">
        <v>1.7004634591999999</v>
      </c>
      <c r="AQ1668">
        <v>2019</v>
      </c>
      <c r="AR1668">
        <v>2019</v>
      </c>
      <c r="AS1668" t="s">
        <v>184</v>
      </c>
      <c r="AT1668">
        <v>8.795555263999999E-2</v>
      </c>
      <c r="AU1668">
        <v>0.52964710655999991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.54806016000000002</v>
      </c>
      <c r="BB1668">
        <v>0.13701504</v>
      </c>
      <c r="BC1668">
        <v>0.1325952</v>
      </c>
      <c r="BD1668">
        <v>0.1325952</v>
      </c>
      <c r="BE1668">
        <v>0.1325952</v>
      </c>
      <c r="BF1668">
        <v>0.6176026591999999</v>
      </c>
      <c r="BG1668">
        <v>0</v>
      </c>
      <c r="BH1668">
        <v>0.6850752</v>
      </c>
      <c r="BI1668">
        <v>0.39778559999999996</v>
      </c>
      <c r="BJ1668">
        <v>1.7004634591999999</v>
      </c>
      <c r="BK1668">
        <v>0</v>
      </c>
      <c r="BL1668">
        <v>0</v>
      </c>
      <c r="BM1668">
        <v>0</v>
      </c>
      <c r="BN1668">
        <v>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BX1668">
        <v>0</v>
      </c>
      <c r="BY1668">
        <v>0</v>
      </c>
      <c r="BZ1668">
        <v>0</v>
      </c>
      <c r="CA1668">
        <v>0</v>
      </c>
      <c r="CB1668">
        <v>0</v>
      </c>
      <c r="CC1668">
        <v>0</v>
      </c>
      <c r="CD1668">
        <v>0</v>
      </c>
      <c r="CE1668">
        <v>0</v>
      </c>
      <c r="CF1668">
        <v>0</v>
      </c>
      <c r="CG1668">
        <v>0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  <c r="CO1668">
        <v>0</v>
      </c>
      <c r="CP1668">
        <v>0</v>
      </c>
      <c r="CQ1668">
        <v>0</v>
      </c>
      <c r="CR1668">
        <v>0</v>
      </c>
      <c r="CS1668">
        <v>0</v>
      </c>
      <c r="CT1668">
        <v>0</v>
      </c>
      <c r="CU1668">
        <v>0</v>
      </c>
      <c r="CV1668">
        <v>0</v>
      </c>
      <c r="CW1668">
        <v>0</v>
      </c>
      <c r="CX1668">
        <v>0</v>
      </c>
      <c r="CY1668">
        <v>0</v>
      </c>
      <c r="DA1668">
        <v>0.39778559999999996</v>
      </c>
      <c r="DB1668">
        <v>0</v>
      </c>
      <c r="DC1668">
        <v>0</v>
      </c>
      <c r="DD1668">
        <v>0</v>
      </c>
      <c r="DE1668">
        <v>0</v>
      </c>
      <c r="DF1668">
        <v>0</v>
      </c>
    </row>
    <row r="1669" spans="2:110">
      <c r="B1669">
        <v>799</v>
      </c>
      <c r="C1669" t="s">
        <v>789</v>
      </c>
      <c r="D1669" t="s">
        <v>790</v>
      </c>
      <c r="E1669" t="s">
        <v>632</v>
      </c>
      <c r="F1669" t="s">
        <v>2235</v>
      </c>
      <c r="G1669" t="s">
        <v>3513</v>
      </c>
      <c r="H1669" t="s">
        <v>3514</v>
      </c>
      <c r="I1669" t="s">
        <v>826</v>
      </c>
      <c r="J1669" t="s">
        <v>826</v>
      </c>
      <c r="K1669" t="s">
        <v>858</v>
      </c>
      <c r="L1669" t="s">
        <v>2984</v>
      </c>
      <c r="M1669" t="s">
        <v>828</v>
      </c>
      <c r="O1669" t="s">
        <v>2239</v>
      </c>
      <c r="P1669" t="s">
        <v>2240</v>
      </c>
      <c r="Q1669" t="s">
        <v>2240</v>
      </c>
      <c r="R1669" t="s">
        <v>2240</v>
      </c>
      <c r="S1669" t="s">
        <v>3519</v>
      </c>
      <c r="T1669" t="s">
        <v>3517</v>
      </c>
      <c r="U1669" t="s">
        <v>3515</v>
      </c>
      <c r="V1669" t="s">
        <v>2262</v>
      </c>
      <c r="W1669" t="s">
        <v>804</v>
      </c>
      <c r="Y1669" t="s">
        <v>805</v>
      </c>
      <c r="Z1669" t="s">
        <v>806</v>
      </c>
      <c r="AA1669" t="s">
        <v>818</v>
      </c>
      <c r="AB1669" t="s">
        <v>2244</v>
      </c>
      <c r="AC1669" t="s">
        <v>808</v>
      </c>
      <c r="AD1669" t="s">
        <v>826</v>
      </c>
      <c r="AE1669" t="s">
        <v>1026</v>
      </c>
      <c r="AF1669">
        <v>2017</v>
      </c>
      <c r="AG1669">
        <v>5</v>
      </c>
      <c r="AH1669" t="s">
        <v>810</v>
      </c>
      <c r="AI1669" t="s">
        <v>2245</v>
      </c>
      <c r="AJ1669" t="s">
        <v>2240</v>
      </c>
      <c r="AK1669" t="s">
        <v>3513</v>
      </c>
      <c r="AL1669" t="s">
        <v>835</v>
      </c>
      <c r="AM1669">
        <v>2017</v>
      </c>
      <c r="AN1669" t="s">
        <v>836</v>
      </c>
      <c r="AO1669" t="s">
        <v>789</v>
      </c>
      <c r="AP1669">
        <v>0.79836681724799985</v>
      </c>
      <c r="AQ1669">
        <v>2019</v>
      </c>
      <c r="AR1669">
        <v>2019</v>
      </c>
      <c r="AS1669" t="s">
        <v>184</v>
      </c>
      <c r="AT1669">
        <v>4.3247997407999998E-2</v>
      </c>
      <c r="AU1669">
        <v>0.24802761983999996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.25665023999999997</v>
      </c>
      <c r="BB1669">
        <v>6.4162559999999993E-2</v>
      </c>
      <c r="BC1669">
        <v>6.2092799999999997E-2</v>
      </c>
      <c r="BD1669">
        <v>6.2092799999999997E-2</v>
      </c>
      <c r="BE1669">
        <v>6.2092799999999997E-2</v>
      </c>
      <c r="BF1669">
        <v>0.29127561724799994</v>
      </c>
      <c r="BG1669">
        <v>0</v>
      </c>
      <c r="BH1669">
        <v>0.32081279999999995</v>
      </c>
      <c r="BI1669">
        <v>0.18627839999999998</v>
      </c>
      <c r="BJ1669">
        <v>0.79836681724799985</v>
      </c>
      <c r="BK1669">
        <v>0</v>
      </c>
      <c r="BL1669">
        <v>0</v>
      </c>
      <c r="BM1669">
        <v>0</v>
      </c>
      <c r="BN1669">
        <v>0</v>
      </c>
      <c r="BO1669">
        <v>0</v>
      </c>
      <c r="BP1669">
        <v>0</v>
      </c>
      <c r="BQ1669">
        <v>0</v>
      </c>
      <c r="BR1669">
        <v>0</v>
      </c>
      <c r="BS1669">
        <v>0</v>
      </c>
      <c r="BT1669">
        <v>0</v>
      </c>
      <c r="BU1669">
        <v>0</v>
      </c>
      <c r="BV1669">
        <v>0</v>
      </c>
      <c r="BW1669">
        <v>0</v>
      </c>
      <c r="BX1669">
        <v>0</v>
      </c>
      <c r="BY1669">
        <v>0</v>
      </c>
      <c r="BZ1669">
        <v>0</v>
      </c>
      <c r="CA1669">
        <v>0</v>
      </c>
      <c r="CB1669">
        <v>0</v>
      </c>
      <c r="CC1669">
        <v>0</v>
      </c>
      <c r="CD1669">
        <v>0</v>
      </c>
      <c r="CE1669">
        <v>0</v>
      </c>
      <c r="CF1669">
        <v>0</v>
      </c>
      <c r="CG1669">
        <v>0</v>
      </c>
      <c r="CH1669">
        <v>0</v>
      </c>
      <c r="CI1669">
        <v>0</v>
      </c>
      <c r="CJ1669">
        <v>0</v>
      </c>
      <c r="CK1669">
        <v>0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DA1669">
        <v>0.18627839999999998</v>
      </c>
      <c r="DB1669">
        <v>0</v>
      </c>
      <c r="DC1669">
        <v>0</v>
      </c>
      <c r="DD1669">
        <v>0</v>
      </c>
      <c r="DE1669">
        <v>0</v>
      </c>
      <c r="DF1669">
        <v>0</v>
      </c>
    </row>
    <row r="1670" spans="2:110">
      <c r="B1670">
        <v>800</v>
      </c>
      <c r="C1670" t="s">
        <v>789</v>
      </c>
      <c r="D1670" t="s">
        <v>790</v>
      </c>
      <c r="E1670" t="s">
        <v>632</v>
      </c>
      <c r="F1670" t="s">
        <v>2235</v>
      </c>
      <c r="G1670" t="s">
        <v>3513</v>
      </c>
      <c r="H1670" t="s">
        <v>3514</v>
      </c>
      <c r="I1670" t="s">
        <v>826</v>
      </c>
      <c r="J1670" t="s">
        <v>826</v>
      </c>
      <c r="K1670" t="s">
        <v>858</v>
      </c>
      <c r="L1670" t="s">
        <v>2984</v>
      </c>
      <c r="M1670" t="s">
        <v>828</v>
      </c>
      <c r="O1670" t="s">
        <v>2239</v>
      </c>
      <c r="P1670" t="s">
        <v>2240</v>
      </c>
      <c r="Q1670" t="s">
        <v>2240</v>
      </c>
      <c r="R1670" t="s">
        <v>2240</v>
      </c>
      <c r="S1670" t="s">
        <v>3520</v>
      </c>
      <c r="T1670" t="s">
        <v>3517</v>
      </c>
      <c r="U1670" t="s">
        <v>3515</v>
      </c>
      <c r="V1670" t="s">
        <v>2262</v>
      </c>
      <c r="W1670" t="s">
        <v>804</v>
      </c>
      <c r="Y1670" t="s">
        <v>805</v>
      </c>
      <c r="Z1670" t="s">
        <v>806</v>
      </c>
      <c r="AA1670" t="s">
        <v>818</v>
      </c>
      <c r="AB1670" t="s">
        <v>2244</v>
      </c>
      <c r="AC1670" t="s">
        <v>808</v>
      </c>
      <c r="AD1670" t="s">
        <v>826</v>
      </c>
      <c r="AE1670" t="s">
        <v>1026</v>
      </c>
      <c r="AF1670">
        <v>2017</v>
      </c>
      <c r="AG1670">
        <v>5</v>
      </c>
      <c r="AH1670" t="s">
        <v>810</v>
      </c>
      <c r="AI1670" t="s">
        <v>2245</v>
      </c>
      <c r="AJ1670" t="s">
        <v>2240</v>
      </c>
      <c r="AK1670" t="s">
        <v>3513</v>
      </c>
      <c r="AL1670" t="s">
        <v>835</v>
      </c>
      <c r="AM1670">
        <v>2017</v>
      </c>
      <c r="AN1670" t="s">
        <v>836</v>
      </c>
      <c r="AO1670" t="s">
        <v>789</v>
      </c>
      <c r="AP1670">
        <v>1.0249904221439998</v>
      </c>
      <c r="AQ1670">
        <v>2019</v>
      </c>
      <c r="AR1670">
        <v>2019</v>
      </c>
      <c r="AS1670" t="s">
        <v>184</v>
      </c>
      <c r="AT1670">
        <v>5.5524330623999994E-2</v>
      </c>
      <c r="AU1670">
        <v>0.31843249151999992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.32950271999999997</v>
      </c>
      <c r="BB1670">
        <v>8.2375679999999993E-2</v>
      </c>
      <c r="BC1670">
        <v>7.9718399999999995E-2</v>
      </c>
      <c r="BD1670">
        <v>7.9718399999999995E-2</v>
      </c>
      <c r="BE1670">
        <v>7.9718399999999995E-2</v>
      </c>
      <c r="BF1670">
        <v>0.37395682214399989</v>
      </c>
      <c r="BG1670">
        <v>0</v>
      </c>
      <c r="BH1670">
        <v>0.41187839999999998</v>
      </c>
      <c r="BI1670">
        <v>0.23915519999999998</v>
      </c>
      <c r="BJ1670">
        <v>1.0249904221439998</v>
      </c>
      <c r="BK1670">
        <v>0</v>
      </c>
      <c r="BL1670">
        <v>0</v>
      </c>
      <c r="BM1670">
        <v>0</v>
      </c>
      <c r="BN1670">
        <v>0</v>
      </c>
      <c r="BO1670">
        <v>0</v>
      </c>
      <c r="BP1670">
        <v>0</v>
      </c>
      <c r="BQ1670">
        <v>0</v>
      </c>
      <c r="BR1670">
        <v>0</v>
      </c>
      <c r="BS1670">
        <v>0</v>
      </c>
      <c r="BT1670">
        <v>0</v>
      </c>
      <c r="BU1670">
        <v>0</v>
      </c>
      <c r="BV1670">
        <v>0</v>
      </c>
      <c r="BW1670">
        <v>0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0</v>
      </c>
      <c r="CI1670">
        <v>0</v>
      </c>
      <c r="CJ1670">
        <v>0</v>
      </c>
      <c r="CK1670">
        <v>0</v>
      </c>
      <c r="CL1670">
        <v>0</v>
      </c>
      <c r="CM1670">
        <v>0</v>
      </c>
      <c r="CN1670">
        <v>0</v>
      </c>
      <c r="CO1670">
        <v>0</v>
      </c>
      <c r="CP1670">
        <v>0</v>
      </c>
      <c r="CQ1670">
        <v>0</v>
      </c>
      <c r="CR1670">
        <v>0</v>
      </c>
      <c r="CS1670">
        <v>0</v>
      </c>
      <c r="CT1670">
        <v>0</v>
      </c>
      <c r="CU1670">
        <v>0</v>
      </c>
      <c r="CV1670">
        <v>0</v>
      </c>
      <c r="CW1670">
        <v>0</v>
      </c>
      <c r="CX1670">
        <v>0</v>
      </c>
      <c r="CY1670">
        <v>0</v>
      </c>
      <c r="DA1670">
        <v>0.23915519999999998</v>
      </c>
      <c r="DB1670">
        <v>0</v>
      </c>
      <c r="DC1670">
        <v>0</v>
      </c>
      <c r="DD1670">
        <v>0</v>
      </c>
      <c r="DE1670">
        <v>0</v>
      </c>
      <c r="DF1670">
        <v>0</v>
      </c>
    </row>
    <row r="1671" spans="2:110">
      <c r="B1671">
        <v>801</v>
      </c>
      <c r="C1671" t="s">
        <v>789</v>
      </c>
      <c r="D1671" t="s">
        <v>790</v>
      </c>
      <c r="E1671" t="s">
        <v>632</v>
      </c>
      <c r="F1671" t="s">
        <v>2235</v>
      </c>
      <c r="G1671" t="s">
        <v>3513</v>
      </c>
      <c r="H1671" t="s">
        <v>3514</v>
      </c>
      <c r="I1671" t="s">
        <v>826</v>
      </c>
      <c r="J1671" t="s">
        <v>826</v>
      </c>
      <c r="K1671" t="s">
        <v>858</v>
      </c>
      <c r="L1671" t="s">
        <v>2984</v>
      </c>
      <c r="M1671" t="s">
        <v>828</v>
      </c>
      <c r="O1671" t="s">
        <v>2239</v>
      </c>
      <c r="P1671" t="s">
        <v>2240</v>
      </c>
      <c r="Q1671" t="s">
        <v>2240</v>
      </c>
      <c r="R1671" t="s">
        <v>2240</v>
      </c>
      <c r="S1671" t="s">
        <v>3521</v>
      </c>
      <c r="T1671" t="s">
        <v>3517</v>
      </c>
      <c r="U1671" t="s">
        <v>3515</v>
      </c>
      <c r="V1671" t="s">
        <v>2262</v>
      </c>
      <c r="W1671" t="s">
        <v>804</v>
      </c>
      <c r="Y1671" t="s">
        <v>805</v>
      </c>
      <c r="Z1671" t="s">
        <v>806</v>
      </c>
      <c r="AA1671" t="s">
        <v>818</v>
      </c>
      <c r="AB1671" t="s">
        <v>2244</v>
      </c>
      <c r="AC1671" t="s">
        <v>808</v>
      </c>
      <c r="AD1671" t="s">
        <v>826</v>
      </c>
      <c r="AE1671" t="s">
        <v>1026</v>
      </c>
      <c r="AF1671">
        <v>2017</v>
      </c>
      <c r="AG1671">
        <v>5</v>
      </c>
      <c r="AH1671" t="s">
        <v>810</v>
      </c>
      <c r="AI1671" t="s">
        <v>2245</v>
      </c>
      <c r="AJ1671" t="s">
        <v>2240</v>
      </c>
      <c r="AK1671" t="s">
        <v>3513</v>
      </c>
      <c r="AL1671" t="s">
        <v>835</v>
      </c>
      <c r="AM1671">
        <v>2017</v>
      </c>
      <c r="AN1671" t="s">
        <v>836</v>
      </c>
      <c r="AO1671" t="s">
        <v>789</v>
      </c>
      <c r="AP1671">
        <v>0.40261903302399998</v>
      </c>
      <c r="AQ1671">
        <v>2019</v>
      </c>
      <c r="AR1671">
        <v>2019</v>
      </c>
      <c r="AS1671" t="s">
        <v>184</v>
      </c>
      <c r="AT1671">
        <v>3.4165879744000004E-2</v>
      </c>
      <c r="AU1671">
        <v>0.12102275327999998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.12523007999999999</v>
      </c>
      <c r="BB1671">
        <v>3.1307519999999998E-2</v>
      </c>
      <c r="BC1671">
        <v>3.0297599999999994E-2</v>
      </c>
      <c r="BD1671">
        <v>3.0297599999999994E-2</v>
      </c>
      <c r="BE1671">
        <v>3.0297599999999994E-2</v>
      </c>
      <c r="BF1671">
        <v>0.15518863302399999</v>
      </c>
      <c r="BG1671">
        <v>0</v>
      </c>
      <c r="BH1671">
        <v>0.1565376</v>
      </c>
      <c r="BI1671">
        <v>9.0892799999999982E-2</v>
      </c>
      <c r="BJ1671">
        <v>0.40261903302399998</v>
      </c>
      <c r="BK1671">
        <v>0</v>
      </c>
      <c r="BL1671">
        <v>0</v>
      </c>
      <c r="BM1671">
        <v>0</v>
      </c>
      <c r="BN1671">
        <v>0</v>
      </c>
      <c r="BO1671">
        <v>0</v>
      </c>
      <c r="BP1671">
        <v>0</v>
      </c>
      <c r="BQ1671">
        <v>0</v>
      </c>
      <c r="BR1671">
        <v>0</v>
      </c>
      <c r="BS1671">
        <v>0</v>
      </c>
      <c r="BT1671">
        <v>0</v>
      </c>
      <c r="BU1671">
        <v>0</v>
      </c>
      <c r="BV1671">
        <v>0</v>
      </c>
      <c r="BW1671">
        <v>0</v>
      </c>
      <c r="BX1671">
        <v>0</v>
      </c>
      <c r="BY1671">
        <v>0</v>
      </c>
      <c r="BZ1671">
        <v>0</v>
      </c>
      <c r="CA1671">
        <v>0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I1671">
        <v>0</v>
      </c>
      <c r="CJ1671">
        <v>0</v>
      </c>
      <c r="CK1671">
        <v>0</v>
      </c>
      <c r="CL1671">
        <v>0</v>
      </c>
      <c r="CM1671">
        <v>0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  <c r="CW1671">
        <v>0</v>
      </c>
      <c r="CX1671">
        <v>0</v>
      </c>
      <c r="CY1671">
        <v>0</v>
      </c>
      <c r="DA1671">
        <v>9.0892799999999982E-2</v>
      </c>
      <c r="DB1671">
        <v>0</v>
      </c>
      <c r="DC1671">
        <v>0</v>
      </c>
      <c r="DD1671">
        <v>0</v>
      </c>
      <c r="DE1671">
        <v>0</v>
      </c>
      <c r="DF1671">
        <v>0</v>
      </c>
    </row>
    <row r="1672" spans="2:110">
      <c r="B1672">
        <v>802</v>
      </c>
      <c r="C1672" t="s">
        <v>789</v>
      </c>
      <c r="D1672" t="s">
        <v>790</v>
      </c>
      <c r="E1672" t="s">
        <v>632</v>
      </c>
      <c r="F1672" t="s">
        <v>2235</v>
      </c>
      <c r="G1672" t="s">
        <v>3513</v>
      </c>
      <c r="H1672" t="s">
        <v>3514</v>
      </c>
      <c r="I1672" t="s">
        <v>826</v>
      </c>
      <c r="J1672" t="s">
        <v>826</v>
      </c>
      <c r="K1672" t="s">
        <v>858</v>
      </c>
      <c r="L1672" t="s">
        <v>2984</v>
      </c>
      <c r="M1672" t="s">
        <v>828</v>
      </c>
      <c r="O1672" t="s">
        <v>2239</v>
      </c>
      <c r="P1672" t="s">
        <v>2240</v>
      </c>
      <c r="Q1672" t="s">
        <v>2240</v>
      </c>
      <c r="R1672" t="s">
        <v>2240</v>
      </c>
      <c r="S1672" t="s">
        <v>3522</v>
      </c>
      <c r="T1672" t="s">
        <v>3517</v>
      </c>
      <c r="U1672" t="s">
        <v>3515</v>
      </c>
      <c r="V1672" t="s">
        <v>2262</v>
      </c>
      <c r="W1672" t="s">
        <v>804</v>
      </c>
      <c r="Y1672" t="s">
        <v>805</v>
      </c>
      <c r="Z1672" t="s">
        <v>806</v>
      </c>
      <c r="AA1672" t="s">
        <v>818</v>
      </c>
      <c r="AB1672" t="s">
        <v>2244</v>
      </c>
      <c r="AC1672" t="s">
        <v>808</v>
      </c>
      <c r="AD1672" t="s">
        <v>826</v>
      </c>
      <c r="AE1672" t="s">
        <v>1026</v>
      </c>
      <c r="AF1672">
        <v>2017</v>
      </c>
      <c r="AG1672">
        <v>5</v>
      </c>
      <c r="AH1672" t="s">
        <v>810</v>
      </c>
      <c r="AI1672" t="s">
        <v>2245</v>
      </c>
      <c r="AJ1672" t="s">
        <v>2240</v>
      </c>
      <c r="AK1672" t="s">
        <v>3513</v>
      </c>
      <c r="AL1672" t="s">
        <v>835</v>
      </c>
      <c r="AM1672">
        <v>2017</v>
      </c>
      <c r="AN1672" t="s">
        <v>836</v>
      </c>
      <c r="AO1672" t="s">
        <v>789</v>
      </c>
      <c r="AP1672">
        <v>1.7620323460479999</v>
      </c>
      <c r="AQ1672">
        <v>2019</v>
      </c>
      <c r="AR1672">
        <v>2019</v>
      </c>
      <c r="AS1672" t="s">
        <v>184</v>
      </c>
      <c r="AT1672">
        <v>0.14952443948800001</v>
      </c>
      <c r="AU1672">
        <v>0.52964710655999991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.54806016000000002</v>
      </c>
      <c r="BB1672">
        <v>0.13701504</v>
      </c>
      <c r="BC1672">
        <v>0.1325952</v>
      </c>
      <c r="BD1672">
        <v>0.1325952</v>
      </c>
      <c r="BE1672">
        <v>0.1325952</v>
      </c>
      <c r="BF1672">
        <v>0.6791715460479999</v>
      </c>
      <c r="BG1672">
        <v>0</v>
      </c>
      <c r="BH1672">
        <v>0.6850752</v>
      </c>
      <c r="BI1672">
        <v>0.39778559999999996</v>
      </c>
      <c r="BJ1672">
        <v>1.7620323460479999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  <c r="BQ1672">
        <v>0</v>
      </c>
      <c r="BR1672">
        <v>0</v>
      </c>
      <c r="BS1672">
        <v>0</v>
      </c>
      <c r="BT1672">
        <v>0</v>
      </c>
      <c r="BU1672">
        <v>0</v>
      </c>
      <c r="BV1672">
        <v>0</v>
      </c>
      <c r="BW1672">
        <v>0</v>
      </c>
      <c r="BX1672">
        <v>0</v>
      </c>
      <c r="BY1672">
        <v>0</v>
      </c>
      <c r="BZ1672">
        <v>0</v>
      </c>
      <c r="CA1672">
        <v>0</v>
      </c>
      <c r="CB1672">
        <v>0</v>
      </c>
      <c r="CC1672">
        <v>0</v>
      </c>
      <c r="CD1672">
        <v>0</v>
      </c>
      <c r="CE1672">
        <v>0</v>
      </c>
      <c r="CF1672">
        <v>0</v>
      </c>
      <c r="CG1672">
        <v>0</v>
      </c>
      <c r="CH1672">
        <v>0</v>
      </c>
      <c r="CI1672">
        <v>0</v>
      </c>
      <c r="CJ1672">
        <v>0</v>
      </c>
      <c r="CK1672">
        <v>0</v>
      </c>
      <c r="CL1672">
        <v>0</v>
      </c>
      <c r="CM1672">
        <v>0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0</v>
      </c>
      <c r="CW1672">
        <v>0</v>
      </c>
      <c r="CX1672">
        <v>0</v>
      </c>
      <c r="CY1672">
        <v>0</v>
      </c>
      <c r="DA1672">
        <v>0.39778559999999996</v>
      </c>
      <c r="DB1672">
        <v>0</v>
      </c>
      <c r="DC1672">
        <v>0</v>
      </c>
      <c r="DD1672">
        <v>0</v>
      </c>
      <c r="DE1672">
        <v>0</v>
      </c>
      <c r="DF1672">
        <v>0</v>
      </c>
    </row>
    <row r="1673" spans="2:110">
      <c r="B1673">
        <v>803</v>
      </c>
      <c r="C1673" t="s">
        <v>789</v>
      </c>
      <c r="D1673" t="s">
        <v>790</v>
      </c>
      <c r="E1673" t="s">
        <v>632</v>
      </c>
      <c r="F1673" t="s">
        <v>2235</v>
      </c>
      <c r="G1673" t="s">
        <v>3513</v>
      </c>
      <c r="H1673" t="s">
        <v>3514</v>
      </c>
      <c r="I1673" t="s">
        <v>826</v>
      </c>
      <c r="J1673" t="s">
        <v>826</v>
      </c>
      <c r="K1673" t="s">
        <v>858</v>
      </c>
      <c r="L1673" t="s">
        <v>2984</v>
      </c>
      <c r="M1673" t="s">
        <v>828</v>
      </c>
      <c r="O1673" t="s">
        <v>2239</v>
      </c>
      <c r="P1673" t="s">
        <v>2240</v>
      </c>
      <c r="Q1673" t="s">
        <v>2240</v>
      </c>
      <c r="R1673" t="s">
        <v>2240</v>
      </c>
      <c r="S1673" t="s">
        <v>3523</v>
      </c>
      <c r="T1673" t="s">
        <v>3517</v>
      </c>
      <c r="U1673" t="s">
        <v>3515</v>
      </c>
      <c r="V1673" t="s">
        <v>2262</v>
      </c>
      <c r="W1673" t="s">
        <v>804</v>
      </c>
      <c r="Y1673" t="s">
        <v>805</v>
      </c>
      <c r="Z1673" t="s">
        <v>806</v>
      </c>
      <c r="AA1673" t="s">
        <v>818</v>
      </c>
      <c r="AB1673" t="s">
        <v>2244</v>
      </c>
      <c r="AC1673" t="s">
        <v>808</v>
      </c>
      <c r="AD1673" t="s">
        <v>826</v>
      </c>
      <c r="AE1673" t="s">
        <v>1026</v>
      </c>
      <c r="AF1673">
        <v>2017</v>
      </c>
      <c r="AG1673">
        <v>5</v>
      </c>
      <c r="AH1673" t="s">
        <v>810</v>
      </c>
      <c r="AI1673" t="s">
        <v>2245</v>
      </c>
      <c r="AJ1673" t="s">
        <v>2240</v>
      </c>
      <c r="AK1673" t="s">
        <v>3513</v>
      </c>
      <c r="AL1673" t="s">
        <v>835</v>
      </c>
      <c r="AM1673">
        <v>2017</v>
      </c>
      <c r="AN1673" t="s">
        <v>836</v>
      </c>
      <c r="AO1673" t="s">
        <v>789</v>
      </c>
      <c r="AP1673">
        <v>0.83543652931199985</v>
      </c>
      <c r="AQ1673">
        <v>2019</v>
      </c>
      <c r="AR1673">
        <v>2019</v>
      </c>
      <c r="AS1673" t="s">
        <v>184</v>
      </c>
      <c r="AT1673">
        <v>8.0317709471999996E-2</v>
      </c>
      <c r="AU1673">
        <v>0.24802761983999996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.25665023999999997</v>
      </c>
      <c r="BB1673">
        <v>6.4162559999999993E-2</v>
      </c>
      <c r="BC1673">
        <v>6.2092799999999997E-2</v>
      </c>
      <c r="BD1673">
        <v>6.2092799999999997E-2</v>
      </c>
      <c r="BE1673">
        <v>6.2092799999999997E-2</v>
      </c>
      <c r="BF1673">
        <v>0.32834532931199994</v>
      </c>
      <c r="BG1673">
        <v>0</v>
      </c>
      <c r="BH1673">
        <v>0.32081279999999995</v>
      </c>
      <c r="BI1673">
        <v>0.18627839999999998</v>
      </c>
      <c r="BJ1673">
        <v>0.83543652931199985</v>
      </c>
      <c r="BK1673">
        <v>0</v>
      </c>
      <c r="BL1673">
        <v>0</v>
      </c>
      <c r="BM1673">
        <v>0</v>
      </c>
      <c r="BN1673">
        <v>0</v>
      </c>
      <c r="BO1673">
        <v>0</v>
      </c>
      <c r="BP1673">
        <v>0</v>
      </c>
      <c r="BQ1673">
        <v>0</v>
      </c>
      <c r="BR1673">
        <v>0</v>
      </c>
      <c r="BS1673">
        <v>0</v>
      </c>
      <c r="BT1673">
        <v>0</v>
      </c>
      <c r="BU1673">
        <v>0</v>
      </c>
      <c r="BV1673">
        <v>0</v>
      </c>
      <c r="BW1673">
        <v>0</v>
      </c>
      <c r="BX1673">
        <v>0</v>
      </c>
      <c r="BY1673">
        <v>0</v>
      </c>
      <c r="BZ1673">
        <v>0</v>
      </c>
      <c r="CA1673">
        <v>0</v>
      </c>
      <c r="CB1673">
        <v>0</v>
      </c>
      <c r="CC1673">
        <v>0</v>
      </c>
      <c r="CD1673">
        <v>0</v>
      </c>
      <c r="CE1673">
        <v>0</v>
      </c>
      <c r="CF1673">
        <v>0</v>
      </c>
      <c r="CG1673">
        <v>0</v>
      </c>
      <c r="CH1673">
        <v>0</v>
      </c>
      <c r="CI1673">
        <v>0</v>
      </c>
      <c r="CJ1673">
        <v>0</v>
      </c>
      <c r="CK1673">
        <v>0</v>
      </c>
      <c r="CL1673">
        <v>0</v>
      </c>
      <c r="CM1673">
        <v>0</v>
      </c>
      <c r="CN1673">
        <v>0</v>
      </c>
      <c r="CO1673">
        <v>0</v>
      </c>
      <c r="CP1673">
        <v>0</v>
      </c>
      <c r="CQ1673">
        <v>0</v>
      </c>
      <c r="CR1673">
        <v>0</v>
      </c>
      <c r="CS1673">
        <v>0</v>
      </c>
      <c r="CT1673">
        <v>0</v>
      </c>
      <c r="CU1673">
        <v>0</v>
      </c>
      <c r="CV1673">
        <v>0</v>
      </c>
      <c r="CW1673">
        <v>0</v>
      </c>
      <c r="CX1673">
        <v>0</v>
      </c>
      <c r="CY1673">
        <v>0</v>
      </c>
      <c r="DA1673">
        <v>0.18627839999999998</v>
      </c>
      <c r="DB1673">
        <v>0</v>
      </c>
      <c r="DC1673">
        <v>0</v>
      </c>
      <c r="DD1673">
        <v>0</v>
      </c>
      <c r="DE1673">
        <v>0</v>
      </c>
      <c r="DF1673">
        <v>0</v>
      </c>
    </row>
    <row r="1674" spans="2:110">
      <c r="B1674">
        <v>804</v>
      </c>
      <c r="C1674" t="s">
        <v>789</v>
      </c>
      <c r="D1674" t="s">
        <v>790</v>
      </c>
      <c r="E1674" t="s">
        <v>632</v>
      </c>
      <c r="F1674" t="s">
        <v>2235</v>
      </c>
      <c r="G1674" t="s">
        <v>3513</v>
      </c>
      <c r="H1674" t="s">
        <v>3514</v>
      </c>
      <c r="I1674" t="s">
        <v>826</v>
      </c>
      <c r="J1674" t="s">
        <v>826</v>
      </c>
      <c r="K1674" t="s">
        <v>858</v>
      </c>
      <c r="L1674" t="s">
        <v>2984</v>
      </c>
      <c r="M1674" t="s">
        <v>828</v>
      </c>
      <c r="O1674" t="s">
        <v>2239</v>
      </c>
      <c r="P1674" t="s">
        <v>2240</v>
      </c>
      <c r="Q1674" t="s">
        <v>2240</v>
      </c>
      <c r="R1674" t="s">
        <v>2240</v>
      </c>
      <c r="S1674" t="s">
        <v>3524</v>
      </c>
      <c r="T1674" t="s">
        <v>3517</v>
      </c>
      <c r="U1674" t="s">
        <v>3515</v>
      </c>
      <c r="V1674" t="s">
        <v>2262</v>
      </c>
      <c r="W1674" t="s">
        <v>804</v>
      </c>
      <c r="Y1674" t="s">
        <v>805</v>
      </c>
      <c r="Z1674" t="s">
        <v>806</v>
      </c>
      <c r="AA1674" t="s">
        <v>818</v>
      </c>
      <c r="AB1674" t="s">
        <v>2244</v>
      </c>
      <c r="AC1674" t="s">
        <v>808</v>
      </c>
      <c r="AD1674" t="s">
        <v>826</v>
      </c>
      <c r="AE1674" t="s">
        <v>1026</v>
      </c>
      <c r="AF1674">
        <v>2017</v>
      </c>
      <c r="AG1674">
        <v>5</v>
      </c>
      <c r="AH1674" t="s">
        <v>810</v>
      </c>
      <c r="AI1674" t="s">
        <v>2245</v>
      </c>
      <c r="AJ1674" t="s">
        <v>2240</v>
      </c>
      <c r="AK1674" t="s">
        <v>3513</v>
      </c>
      <c r="AL1674" t="s">
        <v>835</v>
      </c>
      <c r="AM1674">
        <v>2017</v>
      </c>
      <c r="AN1674" t="s">
        <v>836</v>
      </c>
      <c r="AO1674" t="s">
        <v>789</v>
      </c>
      <c r="AP1674">
        <v>1.0725827055359998</v>
      </c>
      <c r="AQ1674">
        <v>2019</v>
      </c>
      <c r="AR1674">
        <v>2019</v>
      </c>
      <c r="AS1674" t="s">
        <v>184</v>
      </c>
      <c r="AT1674">
        <v>0.10311661401599999</v>
      </c>
      <c r="AU1674">
        <v>0.31843249151999992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.32950271999999997</v>
      </c>
      <c r="BB1674">
        <v>8.2375679999999993E-2</v>
      </c>
      <c r="BC1674">
        <v>7.9718399999999995E-2</v>
      </c>
      <c r="BD1674">
        <v>7.9718399999999995E-2</v>
      </c>
      <c r="BE1674">
        <v>7.9718399999999995E-2</v>
      </c>
      <c r="BF1674">
        <v>0.42154910553599989</v>
      </c>
      <c r="BG1674">
        <v>0</v>
      </c>
      <c r="BH1674">
        <v>0.41187839999999998</v>
      </c>
      <c r="BI1674">
        <v>0.23915519999999998</v>
      </c>
      <c r="BJ1674">
        <v>1.0725827055359998</v>
      </c>
      <c r="BK1674">
        <v>0</v>
      </c>
      <c r="BL1674">
        <v>0</v>
      </c>
      <c r="BM1674">
        <v>0</v>
      </c>
      <c r="BN1674">
        <v>0</v>
      </c>
      <c r="BO1674">
        <v>0</v>
      </c>
      <c r="BP1674">
        <v>0</v>
      </c>
      <c r="BQ1674">
        <v>0</v>
      </c>
      <c r="BR1674">
        <v>0</v>
      </c>
      <c r="BS1674">
        <v>0</v>
      </c>
      <c r="BT1674">
        <v>0</v>
      </c>
      <c r="BU1674">
        <v>0</v>
      </c>
      <c r="BV1674">
        <v>0</v>
      </c>
      <c r="BW1674">
        <v>0</v>
      </c>
      <c r="BX1674">
        <v>0</v>
      </c>
      <c r="BY1674">
        <v>0</v>
      </c>
      <c r="BZ1674">
        <v>0</v>
      </c>
      <c r="CA1674">
        <v>0</v>
      </c>
      <c r="CB1674">
        <v>0</v>
      </c>
      <c r="CC1674">
        <v>0</v>
      </c>
      <c r="CD1674">
        <v>0</v>
      </c>
      <c r="CE1674">
        <v>0</v>
      </c>
      <c r="CF1674">
        <v>0</v>
      </c>
      <c r="CG1674">
        <v>0</v>
      </c>
      <c r="CH1674">
        <v>0</v>
      </c>
      <c r="CI1674">
        <v>0</v>
      </c>
      <c r="CJ1674">
        <v>0</v>
      </c>
      <c r="CK1674">
        <v>0</v>
      </c>
      <c r="CL1674">
        <v>0</v>
      </c>
      <c r="CM1674">
        <v>0</v>
      </c>
      <c r="CN1674">
        <v>0</v>
      </c>
      <c r="CO1674">
        <v>0</v>
      </c>
      <c r="CP1674">
        <v>0</v>
      </c>
      <c r="CQ1674">
        <v>0</v>
      </c>
      <c r="CR1674">
        <v>0</v>
      </c>
      <c r="CS1674">
        <v>0</v>
      </c>
      <c r="CT1674">
        <v>0</v>
      </c>
      <c r="CU1674">
        <v>0</v>
      </c>
      <c r="CV1674">
        <v>0</v>
      </c>
      <c r="CW1674">
        <v>0</v>
      </c>
      <c r="CX1674">
        <v>0</v>
      </c>
      <c r="CY1674">
        <v>0</v>
      </c>
      <c r="DA1674">
        <v>0.23915519999999998</v>
      </c>
      <c r="DB1674">
        <v>0</v>
      </c>
      <c r="DC1674">
        <v>0</v>
      </c>
      <c r="DD1674">
        <v>0</v>
      </c>
      <c r="DE1674">
        <v>0</v>
      </c>
      <c r="DF1674">
        <v>0</v>
      </c>
    </row>
    <row r="1675" spans="2:110">
      <c r="B1675">
        <v>805</v>
      </c>
      <c r="C1675" t="s">
        <v>789</v>
      </c>
      <c r="D1675" t="s">
        <v>790</v>
      </c>
      <c r="E1675" t="s">
        <v>632</v>
      </c>
      <c r="F1675" t="s">
        <v>2235</v>
      </c>
      <c r="G1675" t="s">
        <v>3513</v>
      </c>
      <c r="H1675" t="s">
        <v>3514</v>
      </c>
      <c r="I1675" t="s">
        <v>826</v>
      </c>
      <c r="J1675" t="s">
        <v>826</v>
      </c>
      <c r="K1675" t="s">
        <v>858</v>
      </c>
      <c r="L1675" t="s">
        <v>3287</v>
      </c>
      <c r="M1675" t="s">
        <v>828</v>
      </c>
      <c r="O1675" t="s">
        <v>2239</v>
      </c>
      <c r="P1675" t="s">
        <v>2240</v>
      </c>
      <c r="Q1675" t="s">
        <v>2240</v>
      </c>
      <c r="R1675" t="s">
        <v>2240</v>
      </c>
      <c r="S1675" t="s">
        <v>3525</v>
      </c>
      <c r="T1675" t="s">
        <v>3526</v>
      </c>
      <c r="U1675" t="s">
        <v>3527</v>
      </c>
      <c r="V1675" t="s">
        <v>2262</v>
      </c>
      <c r="W1675" t="s">
        <v>804</v>
      </c>
      <c r="Y1675" t="s">
        <v>805</v>
      </c>
      <c r="Z1675" t="s">
        <v>806</v>
      </c>
      <c r="AA1675" t="s">
        <v>818</v>
      </c>
      <c r="AB1675" t="s">
        <v>2244</v>
      </c>
      <c r="AC1675" t="s">
        <v>808</v>
      </c>
      <c r="AD1675" t="s">
        <v>826</v>
      </c>
      <c r="AE1675" t="s">
        <v>1026</v>
      </c>
      <c r="AF1675">
        <v>2021</v>
      </c>
      <c r="AG1675">
        <v>1</v>
      </c>
      <c r="AH1675" t="s">
        <v>810</v>
      </c>
      <c r="AI1675" t="s">
        <v>2245</v>
      </c>
      <c r="AJ1675" t="s">
        <v>2240</v>
      </c>
      <c r="AK1675" t="s">
        <v>3513</v>
      </c>
      <c r="AL1675" t="s">
        <v>835</v>
      </c>
      <c r="AM1675">
        <v>2021</v>
      </c>
      <c r="AN1675" t="s">
        <v>819</v>
      </c>
      <c r="AO1675" t="s">
        <v>789</v>
      </c>
      <c r="AP1675">
        <v>2.4481926748299236</v>
      </c>
      <c r="AQ1675">
        <v>2022</v>
      </c>
      <c r="AR1675">
        <v>2022</v>
      </c>
      <c r="AS1675" t="s">
        <v>184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2.8609280000000004E-2</v>
      </c>
      <c r="BC1675">
        <v>8.3059199999999986E-2</v>
      </c>
      <c r="BD1675">
        <v>7.7521919999999994E-2</v>
      </c>
      <c r="BE1675">
        <v>1.1074560000000001E-2</v>
      </c>
      <c r="BF1675">
        <v>0</v>
      </c>
      <c r="BG1675">
        <v>0</v>
      </c>
      <c r="BH1675">
        <v>2.8609280000000004E-2</v>
      </c>
      <c r="BI1675">
        <v>0.17165567999999998</v>
      </c>
      <c r="BJ1675">
        <v>0.20026495999999999</v>
      </c>
      <c r="BK1675">
        <v>7.6320138888888875E-2</v>
      </c>
      <c r="BL1675">
        <v>7.6320138888888875E-2</v>
      </c>
      <c r="BM1675">
        <v>7.6320138888888875E-2</v>
      </c>
      <c r="BN1675">
        <v>7.6320138888888875E-2</v>
      </c>
      <c r="BO1675">
        <v>7.6320138888888875E-2</v>
      </c>
      <c r="BP1675">
        <v>7.6320138888888875E-2</v>
      </c>
      <c r="BQ1675">
        <v>7.6320138888888875E-2</v>
      </c>
      <c r="BR1675">
        <v>7.6320138888888875E-2</v>
      </c>
      <c r="BS1675">
        <v>7.6320138888888875E-2</v>
      </c>
      <c r="BT1675">
        <v>7.6320138888888875E-2</v>
      </c>
      <c r="BU1675">
        <v>7.6320138888888875E-2</v>
      </c>
      <c r="BV1675">
        <v>7.6320138888888875E-2</v>
      </c>
      <c r="BW1675">
        <v>0.22896041666666661</v>
      </c>
      <c r="BX1675">
        <v>0.22896041666666661</v>
      </c>
      <c r="BY1675">
        <v>0.22896041666666661</v>
      </c>
      <c r="BZ1675">
        <v>0.22896041666666661</v>
      </c>
      <c r="CA1675">
        <v>0.91584166666666644</v>
      </c>
      <c r="CB1675">
        <v>7.1262436467391332E-2</v>
      </c>
      <c r="CC1675">
        <v>7.1262436467391332E-2</v>
      </c>
      <c r="CD1675">
        <v>7.1262436467391332E-2</v>
      </c>
      <c r="CE1675">
        <v>7.1262436467391332E-2</v>
      </c>
      <c r="CF1675">
        <v>7.1262436467391332E-2</v>
      </c>
      <c r="CG1675">
        <v>7.1262436467391332E-2</v>
      </c>
      <c r="CH1675">
        <v>7.1262436467391332E-2</v>
      </c>
      <c r="CI1675">
        <v>7.1262436467391332E-2</v>
      </c>
      <c r="CJ1675">
        <v>7.1262436467391332E-2</v>
      </c>
      <c r="CK1675">
        <v>7.1262436467391332E-2</v>
      </c>
      <c r="CL1675">
        <v>7.1262436467391332E-2</v>
      </c>
      <c r="CM1675">
        <v>7.1262436467391332E-2</v>
      </c>
      <c r="CN1675">
        <v>0.213787309402174</v>
      </c>
      <c r="CO1675">
        <v>0.213787309402174</v>
      </c>
      <c r="CP1675">
        <v>0.213787309402174</v>
      </c>
      <c r="CQ1675">
        <v>0.213787309402174</v>
      </c>
      <c r="CR1675">
        <v>0.85514923760869599</v>
      </c>
      <c r="CS1675">
        <v>0.11923420263864035</v>
      </c>
      <c r="CT1675">
        <v>0.11923420263864035</v>
      </c>
      <c r="CU1675">
        <v>0.11923420263864035</v>
      </c>
      <c r="CV1675">
        <v>0.11923420263864035</v>
      </c>
      <c r="CW1675">
        <v>0.47693681055456139</v>
      </c>
      <c r="CX1675">
        <v>0</v>
      </c>
      <c r="CY1675">
        <v>0</v>
      </c>
      <c r="DA1675">
        <v>0.17165567999999998</v>
      </c>
      <c r="DB1675">
        <v>0.91584166666666644</v>
      </c>
      <c r="DC1675">
        <v>0.85514923760869599</v>
      </c>
      <c r="DD1675">
        <v>0.47693681055456139</v>
      </c>
      <c r="DE1675">
        <v>0</v>
      </c>
      <c r="DF1675">
        <v>0</v>
      </c>
    </row>
    <row r="1676" spans="2:110">
      <c r="B1676">
        <v>806</v>
      </c>
      <c r="C1676" t="s">
        <v>789</v>
      </c>
      <c r="D1676" t="s">
        <v>790</v>
      </c>
      <c r="E1676" t="s">
        <v>632</v>
      </c>
      <c r="F1676" t="s">
        <v>2235</v>
      </c>
      <c r="G1676" t="s">
        <v>3513</v>
      </c>
      <c r="H1676" t="s">
        <v>3514</v>
      </c>
      <c r="I1676" t="s">
        <v>826</v>
      </c>
      <c r="J1676" t="s">
        <v>826</v>
      </c>
      <c r="K1676" t="s">
        <v>858</v>
      </c>
      <c r="L1676" t="s">
        <v>3287</v>
      </c>
      <c r="M1676" t="s">
        <v>828</v>
      </c>
      <c r="O1676" t="s">
        <v>2239</v>
      </c>
      <c r="P1676" t="s">
        <v>2240</v>
      </c>
      <c r="Q1676" t="s">
        <v>2240</v>
      </c>
      <c r="R1676" t="s">
        <v>2240</v>
      </c>
      <c r="S1676" t="s">
        <v>3528</v>
      </c>
      <c r="T1676" t="s">
        <v>3526</v>
      </c>
      <c r="U1676" t="s">
        <v>3527</v>
      </c>
      <c r="V1676" t="s">
        <v>2262</v>
      </c>
      <c r="W1676" t="s">
        <v>804</v>
      </c>
      <c r="Y1676" t="s">
        <v>805</v>
      </c>
      <c r="Z1676" t="s">
        <v>806</v>
      </c>
      <c r="AA1676" t="s">
        <v>818</v>
      </c>
      <c r="AB1676" t="s">
        <v>2244</v>
      </c>
      <c r="AC1676" t="s">
        <v>808</v>
      </c>
      <c r="AD1676" t="s">
        <v>826</v>
      </c>
      <c r="AE1676" t="s">
        <v>1026</v>
      </c>
      <c r="AF1676">
        <v>2021</v>
      </c>
      <c r="AG1676">
        <v>1</v>
      </c>
      <c r="AH1676" t="s">
        <v>810</v>
      </c>
      <c r="AI1676" t="s">
        <v>2245</v>
      </c>
      <c r="AJ1676" t="s">
        <v>2240</v>
      </c>
      <c r="AK1676" t="s">
        <v>3513</v>
      </c>
      <c r="AL1676" t="s">
        <v>835</v>
      </c>
      <c r="AM1676">
        <v>2021</v>
      </c>
      <c r="AN1676" t="s">
        <v>819</v>
      </c>
      <c r="AO1676" t="s">
        <v>789</v>
      </c>
      <c r="AP1676">
        <v>2.4481926748299236</v>
      </c>
      <c r="AQ1676">
        <v>2022</v>
      </c>
      <c r="AR1676">
        <v>2022</v>
      </c>
      <c r="AS1676" t="s">
        <v>184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2.8609280000000004E-2</v>
      </c>
      <c r="BC1676">
        <v>8.3059199999999986E-2</v>
      </c>
      <c r="BD1676">
        <v>7.7521919999999994E-2</v>
      </c>
      <c r="BE1676">
        <v>1.1074560000000001E-2</v>
      </c>
      <c r="BF1676">
        <v>0</v>
      </c>
      <c r="BG1676">
        <v>0</v>
      </c>
      <c r="BH1676">
        <v>2.8609280000000004E-2</v>
      </c>
      <c r="BI1676">
        <v>0.17165567999999998</v>
      </c>
      <c r="BJ1676">
        <v>0.20026495999999999</v>
      </c>
      <c r="BK1676">
        <v>7.6320138888888875E-2</v>
      </c>
      <c r="BL1676">
        <v>7.6320138888888875E-2</v>
      </c>
      <c r="BM1676">
        <v>7.6320138888888875E-2</v>
      </c>
      <c r="BN1676">
        <v>7.6320138888888875E-2</v>
      </c>
      <c r="BO1676">
        <v>7.6320138888888875E-2</v>
      </c>
      <c r="BP1676">
        <v>7.6320138888888875E-2</v>
      </c>
      <c r="BQ1676">
        <v>7.6320138888888875E-2</v>
      </c>
      <c r="BR1676">
        <v>7.6320138888888875E-2</v>
      </c>
      <c r="BS1676">
        <v>7.6320138888888875E-2</v>
      </c>
      <c r="BT1676">
        <v>7.6320138888888875E-2</v>
      </c>
      <c r="BU1676">
        <v>7.6320138888888875E-2</v>
      </c>
      <c r="BV1676">
        <v>7.6320138888888875E-2</v>
      </c>
      <c r="BW1676">
        <v>0.22896041666666661</v>
      </c>
      <c r="BX1676">
        <v>0.22896041666666661</v>
      </c>
      <c r="BY1676">
        <v>0.22896041666666661</v>
      </c>
      <c r="BZ1676">
        <v>0.22896041666666661</v>
      </c>
      <c r="CA1676">
        <v>0.91584166666666644</v>
      </c>
      <c r="CB1676">
        <v>7.1262436467391332E-2</v>
      </c>
      <c r="CC1676">
        <v>7.1262436467391332E-2</v>
      </c>
      <c r="CD1676">
        <v>7.1262436467391332E-2</v>
      </c>
      <c r="CE1676">
        <v>7.1262436467391332E-2</v>
      </c>
      <c r="CF1676">
        <v>7.1262436467391332E-2</v>
      </c>
      <c r="CG1676">
        <v>7.1262436467391332E-2</v>
      </c>
      <c r="CH1676">
        <v>7.1262436467391332E-2</v>
      </c>
      <c r="CI1676">
        <v>7.1262436467391332E-2</v>
      </c>
      <c r="CJ1676">
        <v>7.1262436467391332E-2</v>
      </c>
      <c r="CK1676">
        <v>7.1262436467391332E-2</v>
      </c>
      <c r="CL1676">
        <v>7.1262436467391332E-2</v>
      </c>
      <c r="CM1676">
        <v>7.1262436467391332E-2</v>
      </c>
      <c r="CN1676">
        <v>0.213787309402174</v>
      </c>
      <c r="CO1676">
        <v>0.213787309402174</v>
      </c>
      <c r="CP1676">
        <v>0.213787309402174</v>
      </c>
      <c r="CQ1676">
        <v>0.213787309402174</v>
      </c>
      <c r="CR1676">
        <v>0.85514923760869599</v>
      </c>
      <c r="CS1676">
        <v>0.11923420263864035</v>
      </c>
      <c r="CT1676">
        <v>0.11923420263864035</v>
      </c>
      <c r="CU1676">
        <v>0.11923420263864035</v>
      </c>
      <c r="CV1676">
        <v>0.11923420263864035</v>
      </c>
      <c r="CW1676">
        <v>0.47693681055456139</v>
      </c>
      <c r="CX1676">
        <v>0</v>
      </c>
      <c r="CY1676">
        <v>0</v>
      </c>
      <c r="DA1676">
        <v>0.17165567999999998</v>
      </c>
      <c r="DB1676">
        <v>0.91584166666666644</v>
      </c>
      <c r="DC1676">
        <v>0.85514923760869599</v>
      </c>
      <c r="DD1676">
        <v>0.47693681055456139</v>
      </c>
      <c r="DE1676">
        <v>0</v>
      </c>
      <c r="DF1676">
        <v>0</v>
      </c>
    </row>
    <row r="1677" spans="2:110">
      <c r="B1677">
        <v>807</v>
      </c>
      <c r="C1677" t="s">
        <v>789</v>
      </c>
      <c r="D1677" t="s">
        <v>790</v>
      </c>
      <c r="E1677" t="s">
        <v>632</v>
      </c>
      <c r="F1677" t="s">
        <v>2235</v>
      </c>
      <c r="G1677" t="s">
        <v>3513</v>
      </c>
      <c r="H1677" t="s">
        <v>3514</v>
      </c>
      <c r="I1677" t="s">
        <v>826</v>
      </c>
      <c r="J1677" t="s">
        <v>826</v>
      </c>
      <c r="K1677" t="s">
        <v>858</v>
      </c>
      <c r="L1677" t="s">
        <v>3287</v>
      </c>
      <c r="M1677" t="s">
        <v>828</v>
      </c>
      <c r="O1677" t="s">
        <v>2239</v>
      </c>
      <c r="P1677" t="s">
        <v>2240</v>
      </c>
      <c r="Q1677" t="s">
        <v>2240</v>
      </c>
      <c r="R1677" t="s">
        <v>2240</v>
      </c>
      <c r="S1677" t="s">
        <v>3529</v>
      </c>
      <c r="T1677" t="s">
        <v>3526</v>
      </c>
      <c r="U1677" t="s">
        <v>3527</v>
      </c>
      <c r="V1677" t="s">
        <v>2262</v>
      </c>
      <c r="W1677" t="s">
        <v>804</v>
      </c>
      <c r="Y1677" t="s">
        <v>805</v>
      </c>
      <c r="Z1677" t="s">
        <v>806</v>
      </c>
      <c r="AA1677" t="s">
        <v>818</v>
      </c>
      <c r="AB1677" t="s">
        <v>2244</v>
      </c>
      <c r="AC1677" t="s">
        <v>808</v>
      </c>
      <c r="AD1677" t="s">
        <v>826</v>
      </c>
      <c r="AE1677" t="s">
        <v>1026</v>
      </c>
      <c r="AF1677">
        <v>2021</v>
      </c>
      <c r="AG1677">
        <v>1</v>
      </c>
      <c r="AH1677" t="s">
        <v>810</v>
      </c>
      <c r="AI1677" t="s">
        <v>2245</v>
      </c>
      <c r="AJ1677" t="s">
        <v>2240</v>
      </c>
      <c r="AK1677" t="s">
        <v>3513</v>
      </c>
      <c r="AL1677" t="s">
        <v>835</v>
      </c>
      <c r="AM1677">
        <v>2021</v>
      </c>
      <c r="AN1677" t="s">
        <v>819</v>
      </c>
      <c r="AO1677" t="s">
        <v>789</v>
      </c>
      <c r="AP1677">
        <v>7.7011109382999559</v>
      </c>
      <c r="AQ1677">
        <v>2022</v>
      </c>
      <c r="AR1677">
        <v>2022</v>
      </c>
      <c r="AS1677" t="s">
        <v>184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8.9994240000000017E-2</v>
      </c>
      <c r="BC1677">
        <v>0.26127359999999999</v>
      </c>
      <c r="BD1677">
        <v>0.24385536000000005</v>
      </c>
      <c r="BE1677">
        <v>3.4836480000000003E-2</v>
      </c>
      <c r="BF1677">
        <v>0</v>
      </c>
      <c r="BG1677">
        <v>0</v>
      </c>
      <c r="BH1677">
        <v>8.9994240000000017E-2</v>
      </c>
      <c r="BI1677">
        <v>0.53996544000000002</v>
      </c>
      <c r="BJ1677">
        <v>0.62995968000000002</v>
      </c>
      <c r="BK1677">
        <v>0.24007500000000001</v>
      </c>
      <c r="BL1677">
        <v>0.24007500000000001</v>
      </c>
      <c r="BM1677">
        <v>0.24007500000000001</v>
      </c>
      <c r="BN1677">
        <v>0.24007500000000001</v>
      </c>
      <c r="BO1677">
        <v>0.24007500000000001</v>
      </c>
      <c r="BP1677">
        <v>0.24007500000000001</v>
      </c>
      <c r="BQ1677">
        <v>0.24007500000000001</v>
      </c>
      <c r="BR1677">
        <v>0.24007500000000001</v>
      </c>
      <c r="BS1677">
        <v>0.24007500000000001</v>
      </c>
      <c r="BT1677">
        <v>0.24007500000000001</v>
      </c>
      <c r="BU1677">
        <v>0.24007500000000001</v>
      </c>
      <c r="BV1677">
        <v>0.24007500000000001</v>
      </c>
      <c r="BW1677">
        <v>0.720225</v>
      </c>
      <c r="BX1677">
        <v>0.720225</v>
      </c>
      <c r="BY1677">
        <v>0.720225</v>
      </c>
      <c r="BZ1677">
        <v>0.720225</v>
      </c>
      <c r="CA1677">
        <v>2.8809</v>
      </c>
      <c r="CB1677">
        <v>0.22416533413043488</v>
      </c>
      <c r="CC1677">
        <v>0.22416533413043488</v>
      </c>
      <c r="CD1677">
        <v>0.22416533413043488</v>
      </c>
      <c r="CE1677">
        <v>0.22416533413043488</v>
      </c>
      <c r="CF1677">
        <v>0.22416533413043488</v>
      </c>
      <c r="CG1677">
        <v>0.22416533413043488</v>
      </c>
      <c r="CH1677">
        <v>0.22416533413043488</v>
      </c>
      <c r="CI1677">
        <v>0.22416533413043488</v>
      </c>
      <c r="CJ1677">
        <v>0.22416533413043488</v>
      </c>
      <c r="CK1677">
        <v>0.22416533413043488</v>
      </c>
      <c r="CL1677">
        <v>0.22416533413043488</v>
      </c>
      <c r="CM1677">
        <v>0.22416533413043488</v>
      </c>
      <c r="CN1677">
        <v>0.67249600239130469</v>
      </c>
      <c r="CO1677">
        <v>0.67249600239130469</v>
      </c>
      <c r="CP1677">
        <v>0.67249600239130469</v>
      </c>
      <c r="CQ1677">
        <v>0.67249600239130469</v>
      </c>
      <c r="CR1677">
        <v>2.6899840095652188</v>
      </c>
      <c r="CS1677">
        <v>0.37506681218368421</v>
      </c>
      <c r="CT1677">
        <v>0.37506681218368421</v>
      </c>
      <c r="CU1677">
        <v>0.37506681218368421</v>
      </c>
      <c r="CV1677">
        <v>0.37506681218368421</v>
      </c>
      <c r="CW1677">
        <v>1.5002672487347368</v>
      </c>
      <c r="CX1677">
        <v>0</v>
      </c>
      <c r="CY1677">
        <v>0</v>
      </c>
      <c r="DA1677">
        <v>0.53996544000000002</v>
      </c>
      <c r="DB1677">
        <v>2.8809</v>
      </c>
      <c r="DC1677">
        <v>2.6899840095652188</v>
      </c>
      <c r="DD1677">
        <v>1.5002672487347368</v>
      </c>
      <c r="DE1677">
        <v>0</v>
      </c>
      <c r="DF1677">
        <v>0</v>
      </c>
    </row>
    <row r="1678" spans="2:110">
      <c r="B1678">
        <v>808</v>
      </c>
      <c r="C1678" t="s">
        <v>789</v>
      </c>
      <c r="D1678" t="s">
        <v>790</v>
      </c>
      <c r="E1678" t="s">
        <v>632</v>
      </c>
      <c r="F1678" t="s">
        <v>2235</v>
      </c>
      <c r="G1678" t="s">
        <v>3513</v>
      </c>
      <c r="H1678" t="s">
        <v>3514</v>
      </c>
      <c r="I1678" t="s">
        <v>826</v>
      </c>
      <c r="J1678" t="s">
        <v>826</v>
      </c>
      <c r="K1678" t="s">
        <v>858</v>
      </c>
      <c r="L1678" t="s">
        <v>3287</v>
      </c>
      <c r="M1678" t="s">
        <v>828</v>
      </c>
      <c r="O1678" t="s">
        <v>2239</v>
      </c>
      <c r="P1678" t="s">
        <v>2240</v>
      </c>
      <c r="Q1678" t="s">
        <v>2240</v>
      </c>
      <c r="R1678" t="s">
        <v>2240</v>
      </c>
      <c r="S1678" t="s">
        <v>3530</v>
      </c>
      <c r="T1678" t="s">
        <v>3526</v>
      </c>
      <c r="U1678" t="s">
        <v>3527</v>
      </c>
      <c r="V1678" t="s">
        <v>2262</v>
      </c>
      <c r="W1678" t="s">
        <v>804</v>
      </c>
      <c r="Y1678" t="s">
        <v>805</v>
      </c>
      <c r="Z1678" t="s">
        <v>806</v>
      </c>
      <c r="AA1678" t="s">
        <v>818</v>
      </c>
      <c r="AB1678" t="s">
        <v>2244</v>
      </c>
      <c r="AC1678" t="s">
        <v>808</v>
      </c>
      <c r="AD1678" t="s">
        <v>826</v>
      </c>
      <c r="AE1678" t="s">
        <v>1026</v>
      </c>
      <c r="AF1678">
        <v>2021</v>
      </c>
      <c r="AG1678">
        <v>1</v>
      </c>
      <c r="AH1678" t="s">
        <v>810</v>
      </c>
      <c r="AI1678" t="s">
        <v>2245</v>
      </c>
      <c r="AJ1678" t="s">
        <v>2240</v>
      </c>
      <c r="AK1678" t="s">
        <v>3513</v>
      </c>
      <c r="AL1678" t="s">
        <v>835</v>
      </c>
      <c r="AM1678">
        <v>2021</v>
      </c>
      <c r="AN1678" t="s">
        <v>819</v>
      </c>
      <c r="AO1678" t="s">
        <v>789</v>
      </c>
      <c r="AP1678">
        <v>7.7011109382999559</v>
      </c>
      <c r="AQ1678">
        <v>2022</v>
      </c>
      <c r="AR1678">
        <v>2022</v>
      </c>
      <c r="AS1678" t="s">
        <v>184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8.9994240000000017E-2</v>
      </c>
      <c r="BC1678">
        <v>0.26127359999999999</v>
      </c>
      <c r="BD1678">
        <v>0.24385536000000005</v>
      </c>
      <c r="BE1678">
        <v>3.4836480000000003E-2</v>
      </c>
      <c r="BF1678">
        <v>0</v>
      </c>
      <c r="BG1678">
        <v>0</v>
      </c>
      <c r="BH1678">
        <v>8.9994240000000017E-2</v>
      </c>
      <c r="BI1678">
        <v>0.53996544000000002</v>
      </c>
      <c r="BJ1678">
        <v>0.62995968000000002</v>
      </c>
      <c r="BK1678">
        <v>0.24007500000000001</v>
      </c>
      <c r="BL1678">
        <v>0.24007500000000001</v>
      </c>
      <c r="BM1678">
        <v>0.24007500000000001</v>
      </c>
      <c r="BN1678">
        <v>0.24007500000000001</v>
      </c>
      <c r="BO1678">
        <v>0.24007500000000001</v>
      </c>
      <c r="BP1678">
        <v>0.24007500000000001</v>
      </c>
      <c r="BQ1678">
        <v>0.24007500000000001</v>
      </c>
      <c r="BR1678">
        <v>0.24007500000000001</v>
      </c>
      <c r="BS1678">
        <v>0.24007500000000001</v>
      </c>
      <c r="BT1678">
        <v>0.24007500000000001</v>
      </c>
      <c r="BU1678">
        <v>0.24007500000000001</v>
      </c>
      <c r="BV1678">
        <v>0.24007500000000001</v>
      </c>
      <c r="BW1678">
        <v>0.720225</v>
      </c>
      <c r="BX1678">
        <v>0.720225</v>
      </c>
      <c r="BY1678">
        <v>0.720225</v>
      </c>
      <c r="BZ1678">
        <v>0.720225</v>
      </c>
      <c r="CA1678">
        <v>2.8809</v>
      </c>
      <c r="CB1678">
        <v>0.22416533413043488</v>
      </c>
      <c r="CC1678">
        <v>0.22416533413043488</v>
      </c>
      <c r="CD1678">
        <v>0.22416533413043488</v>
      </c>
      <c r="CE1678">
        <v>0.22416533413043488</v>
      </c>
      <c r="CF1678">
        <v>0.22416533413043488</v>
      </c>
      <c r="CG1678">
        <v>0.22416533413043488</v>
      </c>
      <c r="CH1678">
        <v>0.22416533413043488</v>
      </c>
      <c r="CI1678">
        <v>0.22416533413043488</v>
      </c>
      <c r="CJ1678">
        <v>0.22416533413043488</v>
      </c>
      <c r="CK1678">
        <v>0.22416533413043488</v>
      </c>
      <c r="CL1678">
        <v>0.22416533413043488</v>
      </c>
      <c r="CM1678">
        <v>0.22416533413043488</v>
      </c>
      <c r="CN1678">
        <v>0.67249600239130469</v>
      </c>
      <c r="CO1678">
        <v>0.67249600239130469</v>
      </c>
      <c r="CP1678">
        <v>0.67249600239130469</v>
      </c>
      <c r="CQ1678">
        <v>0.67249600239130469</v>
      </c>
      <c r="CR1678">
        <v>2.6899840095652188</v>
      </c>
      <c r="CS1678">
        <v>0.37506681218368421</v>
      </c>
      <c r="CT1678">
        <v>0.37506681218368421</v>
      </c>
      <c r="CU1678">
        <v>0.37506681218368421</v>
      </c>
      <c r="CV1678">
        <v>0.37506681218368421</v>
      </c>
      <c r="CW1678">
        <v>1.5002672487347368</v>
      </c>
      <c r="CX1678">
        <v>0</v>
      </c>
      <c r="CY1678">
        <v>0</v>
      </c>
      <c r="DA1678">
        <v>0.53996544000000002</v>
      </c>
      <c r="DB1678">
        <v>2.8809</v>
      </c>
      <c r="DC1678">
        <v>2.6899840095652188</v>
      </c>
      <c r="DD1678">
        <v>1.5002672487347368</v>
      </c>
      <c r="DE1678">
        <v>0</v>
      </c>
      <c r="DF1678">
        <v>0</v>
      </c>
    </row>
    <row r="1679" spans="2:110">
      <c r="B1679">
        <v>809</v>
      </c>
      <c r="C1679" t="s">
        <v>789</v>
      </c>
      <c r="D1679" t="s">
        <v>790</v>
      </c>
      <c r="E1679" t="s">
        <v>632</v>
      </c>
      <c r="F1679" t="s">
        <v>2235</v>
      </c>
      <c r="G1679" t="s">
        <v>3513</v>
      </c>
      <c r="H1679" t="s">
        <v>3514</v>
      </c>
      <c r="I1679" t="s">
        <v>826</v>
      </c>
      <c r="J1679" t="s">
        <v>826</v>
      </c>
      <c r="K1679" t="s">
        <v>858</v>
      </c>
      <c r="L1679" t="s">
        <v>3287</v>
      </c>
      <c r="M1679" t="s">
        <v>828</v>
      </c>
      <c r="O1679" t="s">
        <v>2239</v>
      </c>
      <c r="P1679" t="s">
        <v>2240</v>
      </c>
      <c r="Q1679" t="s">
        <v>2240</v>
      </c>
      <c r="R1679" t="s">
        <v>2240</v>
      </c>
      <c r="S1679" t="s">
        <v>3531</v>
      </c>
      <c r="T1679" t="s">
        <v>3526</v>
      </c>
      <c r="U1679" t="s">
        <v>3527</v>
      </c>
      <c r="V1679" t="s">
        <v>2262</v>
      </c>
      <c r="W1679" t="s">
        <v>804</v>
      </c>
      <c r="Y1679" t="s">
        <v>805</v>
      </c>
      <c r="Z1679" t="s">
        <v>806</v>
      </c>
      <c r="AA1679" t="s">
        <v>818</v>
      </c>
      <c r="AB1679" t="s">
        <v>2244</v>
      </c>
      <c r="AC1679" t="s">
        <v>808</v>
      </c>
      <c r="AD1679" t="s">
        <v>826</v>
      </c>
      <c r="AE1679" t="s">
        <v>1026</v>
      </c>
      <c r="AF1679">
        <v>2021</v>
      </c>
      <c r="AG1679">
        <v>1</v>
      </c>
      <c r="AH1679" t="s">
        <v>810</v>
      </c>
      <c r="AI1679" t="s">
        <v>2245</v>
      </c>
      <c r="AJ1679" t="s">
        <v>2240</v>
      </c>
      <c r="AK1679" t="s">
        <v>3513</v>
      </c>
      <c r="AL1679" t="s">
        <v>835</v>
      </c>
      <c r="AM1679">
        <v>2021</v>
      </c>
      <c r="AN1679" t="s">
        <v>819</v>
      </c>
      <c r="AO1679" t="s">
        <v>789</v>
      </c>
      <c r="AP1679">
        <v>4.527968005389325</v>
      </c>
      <c r="AQ1679">
        <v>2022</v>
      </c>
      <c r="AR1679">
        <v>2022</v>
      </c>
      <c r="AS1679" t="s">
        <v>184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5.2913280000000007E-2</v>
      </c>
      <c r="BC1679">
        <v>0.15361920000000001</v>
      </c>
      <c r="BD1679">
        <v>0.14337792000000002</v>
      </c>
      <c r="BE1679">
        <v>2.0482559999999997E-2</v>
      </c>
      <c r="BF1679">
        <v>0</v>
      </c>
      <c r="BG1679">
        <v>0</v>
      </c>
      <c r="BH1679">
        <v>5.2913280000000007E-2</v>
      </c>
      <c r="BI1679">
        <v>0.31747967999999999</v>
      </c>
      <c r="BJ1679">
        <v>0.37039295999999999</v>
      </c>
      <c r="BK1679">
        <v>0.14115520833333331</v>
      </c>
      <c r="BL1679">
        <v>0.14115520833333331</v>
      </c>
      <c r="BM1679">
        <v>0.14115520833333331</v>
      </c>
      <c r="BN1679">
        <v>0.14115520833333331</v>
      </c>
      <c r="BO1679">
        <v>0.14115520833333331</v>
      </c>
      <c r="BP1679">
        <v>0.14115520833333331</v>
      </c>
      <c r="BQ1679">
        <v>0.14115520833333331</v>
      </c>
      <c r="BR1679">
        <v>0.14115520833333331</v>
      </c>
      <c r="BS1679">
        <v>0.14115520833333331</v>
      </c>
      <c r="BT1679">
        <v>0.14115520833333331</v>
      </c>
      <c r="BU1679">
        <v>0.14115520833333331</v>
      </c>
      <c r="BV1679">
        <v>0.14115520833333331</v>
      </c>
      <c r="BW1679">
        <v>0.42346562499999996</v>
      </c>
      <c r="BX1679">
        <v>0.42346562499999996</v>
      </c>
      <c r="BY1679">
        <v>0.42346562499999996</v>
      </c>
      <c r="BZ1679">
        <v>0.42346562499999996</v>
      </c>
      <c r="CA1679">
        <v>1.6938624999999998</v>
      </c>
      <c r="CB1679">
        <v>0.13180091404891309</v>
      </c>
      <c r="CC1679">
        <v>0.13180091404891309</v>
      </c>
      <c r="CD1679">
        <v>0.13180091404891309</v>
      </c>
      <c r="CE1679">
        <v>0.13180091404891309</v>
      </c>
      <c r="CF1679">
        <v>0.13180091404891309</v>
      </c>
      <c r="CG1679">
        <v>0.13180091404891309</v>
      </c>
      <c r="CH1679">
        <v>0.13180091404891309</v>
      </c>
      <c r="CI1679">
        <v>0.13180091404891309</v>
      </c>
      <c r="CJ1679">
        <v>0.13180091404891309</v>
      </c>
      <c r="CK1679">
        <v>0.13180091404891309</v>
      </c>
      <c r="CL1679">
        <v>0.13180091404891309</v>
      </c>
      <c r="CM1679">
        <v>0.13180091404891309</v>
      </c>
      <c r="CN1679">
        <v>0.39540274214673926</v>
      </c>
      <c r="CO1679">
        <v>0.39540274214673926</v>
      </c>
      <c r="CP1679">
        <v>0.39540274214673926</v>
      </c>
      <c r="CQ1679">
        <v>0.39540274214673926</v>
      </c>
      <c r="CR1679">
        <v>1.581610968586957</v>
      </c>
      <c r="CS1679">
        <v>0.22052539420059211</v>
      </c>
      <c r="CT1679">
        <v>0.22052539420059211</v>
      </c>
      <c r="CU1679">
        <v>0.22052539420059211</v>
      </c>
      <c r="CV1679">
        <v>0.22052539420059211</v>
      </c>
      <c r="CW1679">
        <v>0.88210157680236845</v>
      </c>
      <c r="CX1679">
        <v>0</v>
      </c>
      <c r="CY1679">
        <v>0</v>
      </c>
      <c r="DA1679">
        <v>0.31747967999999999</v>
      </c>
      <c r="DB1679">
        <v>1.6938624999999998</v>
      </c>
      <c r="DC1679">
        <v>1.581610968586957</v>
      </c>
      <c r="DD1679">
        <v>0.88210157680236845</v>
      </c>
      <c r="DE1679">
        <v>0</v>
      </c>
      <c r="DF1679">
        <v>0</v>
      </c>
    </row>
    <row r="1680" spans="2:110">
      <c r="B1680">
        <v>810</v>
      </c>
      <c r="C1680" t="s">
        <v>789</v>
      </c>
      <c r="D1680" t="s">
        <v>790</v>
      </c>
      <c r="E1680" t="s">
        <v>632</v>
      </c>
      <c r="F1680" t="s">
        <v>2235</v>
      </c>
      <c r="G1680" t="s">
        <v>3513</v>
      </c>
      <c r="H1680" t="s">
        <v>3514</v>
      </c>
      <c r="I1680" t="s">
        <v>826</v>
      </c>
      <c r="J1680" t="s">
        <v>826</v>
      </c>
      <c r="K1680" t="s">
        <v>858</v>
      </c>
      <c r="L1680" t="s">
        <v>3287</v>
      </c>
      <c r="M1680" t="s">
        <v>828</v>
      </c>
      <c r="O1680" t="s">
        <v>2239</v>
      </c>
      <c r="P1680" t="s">
        <v>2240</v>
      </c>
      <c r="Q1680" t="s">
        <v>2240</v>
      </c>
      <c r="R1680" t="s">
        <v>2240</v>
      </c>
      <c r="S1680" t="s">
        <v>3532</v>
      </c>
      <c r="T1680" t="s">
        <v>3526</v>
      </c>
      <c r="U1680" t="s">
        <v>3527</v>
      </c>
      <c r="V1680" t="s">
        <v>2262</v>
      </c>
      <c r="W1680" t="s">
        <v>804</v>
      </c>
      <c r="Y1680" t="s">
        <v>805</v>
      </c>
      <c r="Z1680" t="s">
        <v>806</v>
      </c>
      <c r="AA1680" t="s">
        <v>818</v>
      </c>
      <c r="AB1680" t="s">
        <v>2244</v>
      </c>
      <c r="AC1680" t="s">
        <v>808</v>
      </c>
      <c r="AD1680" t="s">
        <v>826</v>
      </c>
      <c r="AE1680" t="s">
        <v>1026</v>
      </c>
      <c r="AF1680">
        <v>2021</v>
      </c>
      <c r="AG1680">
        <v>1</v>
      </c>
      <c r="AH1680" t="s">
        <v>810</v>
      </c>
      <c r="AI1680" t="s">
        <v>2245</v>
      </c>
      <c r="AJ1680" t="s">
        <v>2240</v>
      </c>
      <c r="AK1680" t="s">
        <v>3513</v>
      </c>
      <c r="AL1680" t="s">
        <v>835</v>
      </c>
      <c r="AM1680">
        <v>2021</v>
      </c>
      <c r="AN1680" t="s">
        <v>819</v>
      </c>
      <c r="AO1680" t="s">
        <v>789</v>
      </c>
      <c r="AP1680">
        <v>4.527968005389325</v>
      </c>
      <c r="AQ1680">
        <v>2022</v>
      </c>
      <c r="AR1680">
        <v>2022</v>
      </c>
      <c r="AS1680" t="s">
        <v>184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5.2913280000000007E-2</v>
      </c>
      <c r="BC1680">
        <v>0.15361920000000001</v>
      </c>
      <c r="BD1680">
        <v>0.14337792000000002</v>
      </c>
      <c r="BE1680">
        <v>2.0482559999999997E-2</v>
      </c>
      <c r="BF1680">
        <v>0</v>
      </c>
      <c r="BG1680">
        <v>0</v>
      </c>
      <c r="BH1680">
        <v>5.2913280000000007E-2</v>
      </c>
      <c r="BI1680">
        <v>0.31747967999999999</v>
      </c>
      <c r="BJ1680">
        <v>0.37039295999999999</v>
      </c>
      <c r="BK1680">
        <v>0.14115520833333331</v>
      </c>
      <c r="BL1680">
        <v>0.14115520833333331</v>
      </c>
      <c r="BM1680">
        <v>0.14115520833333331</v>
      </c>
      <c r="BN1680">
        <v>0.14115520833333331</v>
      </c>
      <c r="BO1680">
        <v>0.14115520833333331</v>
      </c>
      <c r="BP1680">
        <v>0.14115520833333331</v>
      </c>
      <c r="BQ1680">
        <v>0.14115520833333331</v>
      </c>
      <c r="BR1680">
        <v>0.14115520833333331</v>
      </c>
      <c r="BS1680">
        <v>0.14115520833333331</v>
      </c>
      <c r="BT1680">
        <v>0.14115520833333331</v>
      </c>
      <c r="BU1680">
        <v>0.14115520833333331</v>
      </c>
      <c r="BV1680">
        <v>0.14115520833333331</v>
      </c>
      <c r="BW1680">
        <v>0.42346562499999996</v>
      </c>
      <c r="BX1680">
        <v>0.42346562499999996</v>
      </c>
      <c r="BY1680">
        <v>0.42346562499999996</v>
      </c>
      <c r="BZ1680">
        <v>0.42346562499999996</v>
      </c>
      <c r="CA1680">
        <v>1.6938624999999998</v>
      </c>
      <c r="CB1680">
        <v>0.13180091404891309</v>
      </c>
      <c r="CC1680">
        <v>0.13180091404891309</v>
      </c>
      <c r="CD1680">
        <v>0.13180091404891309</v>
      </c>
      <c r="CE1680">
        <v>0.13180091404891309</v>
      </c>
      <c r="CF1680">
        <v>0.13180091404891309</v>
      </c>
      <c r="CG1680">
        <v>0.13180091404891309</v>
      </c>
      <c r="CH1680">
        <v>0.13180091404891309</v>
      </c>
      <c r="CI1680">
        <v>0.13180091404891309</v>
      </c>
      <c r="CJ1680">
        <v>0.13180091404891309</v>
      </c>
      <c r="CK1680">
        <v>0.13180091404891309</v>
      </c>
      <c r="CL1680">
        <v>0.13180091404891309</v>
      </c>
      <c r="CM1680">
        <v>0.13180091404891309</v>
      </c>
      <c r="CN1680">
        <v>0.39540274214673926</v>
      </c>
      <c r="CO1680">
        <v>0.39540274214673926</v>
      </c>
      <c r="CP1680">
        <v>0.39540274214673926</v>
      </c>
      <c r="CQ1680">
        <v>0.39540274214673926</v>
      </c>
      <c r="CR1680">
        <v>1.581610968586957</v>
      </c>
      <c r="CS1680">
        <v>0.22052539420059211</v>
      </c>
      <c r="CT1680">
        <v>0.22052539420059211</v>
      </c>
      <c r="CU1680">
        <v>0.22052539420059211</v>
      </c>
      <c r="CV1680">
        <v>0.22052539420059211</v>
      </c>
      <c r="CW1680">
        <v>0.88210157680236845</v>
      </c>
      <c r="CX1680">
        <v>0</v>
      </c>
      <c r="CY1680">
        <v>0</v>
      </c>
      <c r="DA1680">
        <v>0.31747967999999999</v>
      </c>
      <c r="DB1680">
        <v>1.6938624999999998</v>
      </c>
      <c r="DC1680">
        <v>1.581610968586957</v>
      </c>
      <c r="DD1680">
        <v>0.88210157680236845</v>
      </c>
      <c r="DE1680">
        <v>0</v>
      </c>
      <c r="DF1680">
        <v>0</v>
      </c>
    </row>
    <row r="1681" spans="2:110">
      <c r="B1681">
        <v>811</v>
      </c>
      <c r="C1681" t="s">
        <v>789</v>
      </c>
      <c r="D1681" t="s">
        <v>790</v>
      </c>
      <c r="E1681" t="s">
        <v>632</v>
      </c>
      <c r="F1681" t="s">
        <v>2235</v>
      </c>
      <c r="G1681" t="s">
        <v>3513</v>
      </c>
      <c r="H1681" t="s">
        <v>3514</v>
      </c>
      <c r="I1681" t="s">
        <v>826</v>
      </c>
      <c r="J1681" t="s">
        <v>826</v>
      </c>
      <c r="K1681" t="s">
        <v>858</v>
      </c>
      <c r="L1681" t="s">
        <v>3287</v>
      </c>
      <c r="M1681" t="s">
        <v>828</v>
      </c>
      <c r="O1681" t="s">
        <v>2239</v>
      </c>
      <c r="P1681" t="s">
        <v>2240</v>
      </c>
      <c r="Q1681" t="s">
        <v>2240</v>
      </c>
      <c r="R1681" t="s">
        <v>2240</v>
      </c>
      <c r="S1681" t="s">
        <v>3533</v>
      </c>
      <c r="T1681" t="s">
        <v>3526</v>
      </c>
      <c r="U1681" t="s">
        <v>3527</v>
      </c>
      <c r="V1681" t="s">
        <v>2262</v>
      </c>
      <c r="W1681" t="s">
        <v>804</v>
      </c>
      <c r="Y1681" t="s">
        <v>805</v>
      </c>
      <c r="Z1681" t="s">
        <v>806</v>
      </c>
      <c r="AA1681" t="s">
        <v>818</v>
      </c>
      <c r="AB1681" t="s">
        <v>2244</v>
      </c>
      <c r="AC1681" t="s">
        <v>808</v>
      </c>
      <c r="AD1681" t="s">
        <v>826</v>
      </c>
      <c r="AE1681" t="s">
        <v>1026</v>
      </c>
      <c r="AF1681">
        <v>2021</v>
      </c>
      <c r="AG1681">
        <v>1</v>
      </c>
      <c r="AH1681" t="s">
        <v>810</v>
      </c>
      <c r="AI1681" t="s">
        <v>2245</v>
      </c>
      <c r="AJ1681" t="s">
        <v>2240</v>
      </c>
      <c r="AK1681" t="s">
        <v>3513</v>
      </c>
      <c r="AL1681" t="s">
        <v>835</v>
      </c>
      <c r="AM1681">
        <v>2021</v>
      </c>
      <c r="AN1681" t="s">
        <v>819</v>
      </c>
      <c r="AO1681" t="s">
        <v>789</v>
      </c>
      <c r="AP1681">
        <v>5.4074158594544421</v>
      </c>
      <c r="AQ1681">
        <v>2022</v>
      </c>
      <c r="AR1681">
        <v>2022</v>
      </c>
      <c r="AS1681" t="s">
        <v>184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6.3190399999999994E-2</v>
      </c>
      <c r="BC1681">
        <v>0.18345599999999995</v>
      </c>
      <c r="BD1681">
        <v>0.17122560000000001</v>
      </c>
      <c r="BE1681">
        <v>2.4460800000000001E-2</v>
      </c>
      <c r="BF1681">
        <v>0</v>
      </c>
      <c r="BG1681">
        <v>0</v>
      </c>
      <c r="BH1681">
        <v>6.3190399999999994E-2</v>
      </c>
      <c r="BI1681">
        <v>0.37914239999999994</v>
      </c>
      <c r="BJ1681">
        <v>0.44233279999999991</v>
      </c>
      <c r="BK1681">
        <v>0.16857118055555553</v>
      </c>
      <c r="BL1681">
        <v>0.16857118055555553</v>
      </c>
      <c r="BM1681">
        <v>0.16857118055555553</v>
      </c>
      <c r="BN1681">
        <v>0.16857118055555553</v>
      </c>
      <c r="BO1681">
        <v>0.16857118055555553</v>
      </c>
      <c r="BP1681">
        <v>0.16857118055555553</v>
      </c>
      <c r="BQ1681">
        <v>0.16857118055555553</v>
      </c>
      <c r="BR1681">
        <v>0.16857118055555553</v>
      </c>
      <c r="BS1681">
        <v>0.16857118055555553</v>
      </c>
      <c r="BT1681">
        <v>0.16857118055555553</v>
      </c>
      <c r="BU1681">
        <v>0.16857118055555553</v>
      </c>
      <c r="BV1681">
        <v>0.16857118055555553</v>
      </c>
      <c r="BW1681">
        <v>0.5057135416666666</v>
      </c>
      <c r="BX1681">
        <v>0.5057135416666666</v>
      </c>
      <c r="BY1681">
        <v>0.5057135416666666</v>
      </c>
      <c r="BZ1681">
        <v>0.5057135416666666</v>
      </c>
      <c r="CA1681">
        <v>2.0228541666666664</v>
      </c>
      <c r="CB1681">
        <v>0.15740004171195654</v>
      </c>
      <c r="CC1681">
        <v>0.15740004171195654</v>
      </c>
      <c r="CD1681">
        <v>0.15740004171195654</v>
      </c>
      <c r="CE1681">
        <v>0.15740004171195654</v>
      </c>
      <c r="CF1681">
        <v>0.15740004171195654</v>
      </c>
      <c r="CG1681">
        <v>0.15740004171195654</v>
      </c>
      <c r="CH1681">
        <v>0.15740004171195654</v>
      </c>
      <c r="CI1681">
        <v>0.15740004171195654</v>
      </c>
      <c r="CJ1681">
        <v>0.15740004171195654</v>
      </c>
      <c r="CK1681">
        <v>0.15740004171195654</v>
      </c>
      <c r="CL1681">
        <v>0.15740004171195654</v>
      </c>
      <c r="CM1681">
        <v>0.15740004171195654</v>
      </c>
      <c r="CN1681">
        <v>0.47220012513586962</v>
      </c>
      <c r="CO1681">
        <v>0.47220012513586962</v>
      </c>
      <c r="CP1681">
        <v>0.47220012513586962</v>
      </c>
      <c r="CQ1681">
        <v>0.47220012513586962</v>
      </c>
      <c r="CR1681">
        <v>1.8888005005434785</v>
      </c>
      <c r="CS1681">
        <v>0.26335709806107449</v>
      </c>
      <c r="CT1681">
        <v>0.26335709806107449</v>
      </c>
      <c r="CU1681">
        <v>0.26335709806107449</v>
      </c>
      <c r="CV1681">
        <v>0.26335709806107449</v>
      </c>
      <c r="CW1681">
        <v>1.053428392244298</v>
      </c>
      <c r="CX1681">
        <v>0</v>
      </c>
      <c r="CY1681">
        <v>0</v>
      </c>
      <c r="DA1681">
        <v>0.37914239999999994</v>
      </c>
      <c r="DB1681">
        <v>2.0228541666666664</v>
      </c>
      <c r="DC1681">
        <v>1.8888005005434785</v>
      </c>
      <c r="DD1681">
        <v>1.053428392244298</v>
      </c>
      <c r="DE1681">
        <v>0</v>
      </c>
      <c r="DF1681">
        <v>0</v>
      </c>
    </row>
    <row r="1682" spans="2:110">
      <c r="B1682">
        <v>812</v>
      </c>
      <c r="C1682" t="s">
        <v>789</v>
      </c>
      <c r="D1682" t="s">
        <v>790</v>
      </c>
      <c r="E1682" t="s">
        <v>632</v>
      </c>
      <c r="F1682" t="s">
        <v>2235</v>
      </c>
      <c r="G1682" t="s">
        <v>3513</v>
      </c>
      <c r="H1682" t="s">
        <v>3514</v>
      </c>
      <c r="I1682" t="s">
        <v>826</v>
      </c>
      <c r="J1682" t="s">
        <v>826</v>
      </c>
      <c r="K1682" t="s">
        <v>858</v>
      </c>
      <c r="L1682" t="s">
        <v>3287</v>
      </c>
      <c r="M1682" t="s">
        <v>828</v>
      </c>
      <c r="O1682" t="s">
        <v>2239</v>
      </c>
      <c r="P1682" t="s">
        <v>2240</v>
      </c>
      <c r="Q1682" t="s">
        <v>2240</v>
      </c>
      <c r="R1682" t="s">
        <v>2240</v>
      </c>
      <c r="S1682" t="s">
        <v>3534</v>
      </c>
      <c r="T1682" t="s">
        <v>3526</v>
      </c>
      <c r="U1682" t="s">
        <v>3527</v>
      </c>
      <c r="V1682" t="s">
        <v>2262</v>
      </c>
      <c r="W1682" t="s">
        <v>804</v>
      </c>
      <c r="Y1682" t="s">
        <v>805</v>
      </c>
      <c r="Z1682" t="s">
        <v>806</v>
      </c>
      <c r="AA1682" t="s">
        <v>818</v>
      </c>
      <c r="AB1682" t="s">
        <v>2244</v>
      </c>
      <c r="AC1682" t="s">
        <v>808</v>
      </c>
      <c r="AD1682" t="s">
        <v>826</v>
      </c>
      <c r="AE1682" t="s">
        <v>1026</v>
      </c>
      <c r="AF1682">
        <v>2021</v>
      </c>
      <c r="AG1682">
        <v>1</v>
      </c>
      <c r="AH1682" t="s">
        <v>810</v>
      </c>
      <c r="AI1682" t="s">
        <v>2245</v>
      </c>
      <c r="AJ1682" t="s">
        <v>2240</v>
      </c>
      <c r="AK1682" t="s">
        <v>3513</v>
      </c>
      <c r="AL1682" t="s">
        <v>835</v>
      </c>
      <c r="AM1682">
        <v>2021</v>
      </c>
      <c r="AN1682" t="s">
        <v>819</v>
      </c>
      <c r="AO1682" t="s">
        <v>789</v>
      </c>
      <c r="AP1682">
        <v>5.4074158594544421</v>
      </c>
      <c r="AQ1682">
        <v>2022</v>
      </c>
      <c r="AR1682">
        <v>2022</v>
      </c>
      <c r="AS1682" t="s">
        <v>184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6.3190399999999994E-2</v>
      </c>
      <c r="BC1682">
        <v>0.18345599999999995</v>
      </c>
      <c r="BD1682">
        <v>0.17122560000000001</v>
      </c>
      <c r="BE1682">
        <v>2.4460800000000001E-2</v>
      </c>
      <c r="BF1682">
        <v>0</v>
      </c>
      <c r="BG1682">
        <v>0</v>
      </c>
      <c r="BH1682">
        <v>6.3190399999999994E-2</v>
      </c>
      <c r="BI1682">
        <v>0.37914239999999994</v>
      </c>
      <c r="BJ1682">
        <v>0.44233279999999991</v>
      </c>
      <c r="BK1682">
        <v>0.16857118055555553</v>
      </c>
      <c r="BL1682">
        <v>0.16857118055555553</v>
      </c>
      <c r="BM1682">
        <v>0.16857118055555553</v>
      </c>
      <c r="BN1682">
        <v>0.16857118055555553</v>
      </c>
      <c r="BO1682">
        <v>0.16857118055555553</v>
      </c>
      <c r="BP1682">
        <v>0.16857118055555553</v>
      </c>
      <c r="BQ1682">
        <v>0.16857118055555553</v>
      </c>
      <c r="BR1682">
        <v>0.16857118055555553</v>
      </c>
      <c r="BS1682">
        <v>0.16857118055555553</v>
      </c>
      <c r="BT1682">
        <v>0.16857118055555553</v>
      </c>
      <c r="BU1682">
        <v>0.16857118055555553</v>
      </c>
      <c r="BV1682">
        <v>0.16857118055555553</v>
      </c>
      <c r="BW1682">
        <v>0.5057135416666666</v>
      </c>
      <c r="BX1682">
        <v>0.5057135416666666</v>
      </c>
      <c r="BY1682">
        <v>0.5057135416666666</v>
      </c>
      <c r="BZ1682">
        <v>0.5057135416666666</v>
      </c>
      <c r="CA1682">
        <v>2.0228541666666664</v>
      </c>
      <c r="CB1682">
        <v>0.15740004171195654</v>
      </c>
      <c r="CC1682">
        <v>0.15740004171195654</v>
      </c>
      <c r="CD1682">
        <v>0.15740004171195654</v>
      </c>
      <c r="CE1682">
        <v>0.15740004171195654</v>
      </c>
      <c r="CF1682">
        <v>0.15740004171195654</v>
      </c>
      <c r="CG1682">
        <v>0.15740004171195654</v>
      </c>
      <c r="CH1682">
        <v>0.15740004171195654</v>
      </c>
      <c r="CI1682">
        <v>0.15740004171195654</v>
      </c>
      <c r="CJ1682">
        <v>0.15740004171195654</v>
      </c>
      <c r="CK1682">
        <v>0.15740004171195654</v>
      </c>
      <c r="CL1682">
        <v>0.15740004171195654</v>
      </c>
      <c r="CM1682">
        <v>0.15740004171195654</v>
      </c>
      <c r="CN1682">
        <v>0.47220012513586962</v>
      </c>
      <c r="CO1682">
        <v>0.47220012513586962</v>
      </c>
      <c r="CP1682">
        <v>0.47220012513586962</v>
      </c>
      <c r="CQ1682">
        <v>0.47220012513586962</v>
      </c>
      <c r="CR1682">
        <v>1.8888005005434785</v>
      </c>
      <c r="CS1682">
        <v>0.26335709806107449</v>
      </c>
      <c r="CT1682">
        <v>0.26335709806107449</v>
      </c>
      <c r="CU1682">
        <v>0.26335709806107449</v>
      </c>
      <c r="CV1682">
        <v>0.26335709806107449</v>
      </c>
      <c r="CW1682">
        <v>1.053428392244298</v>
      </c>
      <c r="CX1682">
        <v>0</v>
      </c>
      <c r="CY1682">
        <v>0</v>
      </c>
      <c r="DA1682">
        <v>0.37914239999999994</v>
      </c>
      <c r="DB1682">
        <v>2.0228541666666664</v>
      </c>
      <c r="DC1682">
        <v>1.8888005005434785</v>
      </c>
      <c r="DD1682">
        <v>1.053428392244298</v>
      </c>
      <c r="DE1682">
        <v>0</v>
      </c>
      <c r="DF1682">
        <v>0</v>
      </c>
    </row>
    <row r="1683" spans="2:110">
      <c r="B1683">
        <v>813</v>
      </c>
      <c r="C1683" t="s">
        <v>789</v>
      </c>
      <c r="D1683" t="s">
        <v>790</v>
      </c>
      <c r="E1683" t="s">
        <v>632</v>
      </c>
      <c r="F1683" t="s">
        <v>2235</v>
      </c>
      <c r="G1683" t="s">
        <v>3513</v>
      </c>
      <c r="H1683" t="s">
        <v>3514</v>
      </c>
      <c r="I1683" t="s">
        <v>826</v>
      </c>
      <c r="J1683" t="s">
        <v>826</v>
      </c>
      <c r="K1683" t="s">
        <v>858</v>
      </c>
      <c r="L1683" t="s">
        <v>3287</v>
      </c>
      <c r="M1683" t="s">
        <v>828</v>
      </c>
      <c r="O1683" t="s">
        <v>2239</v>
      </c>
      <c r="P1683" t="s">
        <v>2240</v>
      </c>
      <c r="Q1683" t="s">
        <v>2240</v>
      </c>
      <c r="R1683" t="s">
        <v>2240</v>
      </c>
      <c r="S1683" t="s">
        <v>3535</v>
      </c>
      <c r="T1683" t="s">
        <v>3526</v>
      </c>
      <c r="U1683" t="s">
        <v>3527</v>
      </c>
      <c r="V1683" t="s">
        <v>2262</v>
      </c>
      <c r="W1683" t="s">
        <v>804</v>
      </c>
      <c r="Y1683" t="s">
        <v>805</v>
      </c>
      <c r="Z1683" t="s">
        <v>806</v>
      </c>
      <c r="AA1683" t="s">
        <v>818</v>
      </c>
      <c r="AB1683" t="s">
        <v>2244</v>
      </c>
      <c r="AC1683" t="s">
        <v>808</v>
      </c>
      <c r="AD1683" t="s">
        <v>826</v>
      </c>
      <c r="AE1683" t="s">
        <v>1026</v>
      </c>
      <c r="AF1683">
        <v>2021</v>
      </c>
      <c r="AG1683">
        <v>1</v>
      </c>
      <c r="AH1683" t="s">
        <v>810</v>
      </c>
      <c r="AI1683" t="s">
        <v>2245</v>
      </c>
      <c r="AJ1683" t="s">
        <v>2240</v>
      </c>
      <c r="AK1683" t="s">
        <v>3513</v>
      </c>
      <c r="AL1683" t="s">
        <v>835</v>
      </c>
      <c r="AM1683">
        <v>2021</v>
      </c>
      <c r="AN1683" t="s">
        <v>819</v>
      </c>
      <c r="AO1683" t="s">
        <v>789</v>
      </c>
      <c r="AP1683">
        <v>11.492244255148233</v>
      </c>
      <c r="AQ1683">
        <v>2022</v>
      </c>
      <c r="AR1683">
        <v>2022</v>
      </c>
      <c r="AS1683" t="s">
        <v>184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.13429696000000002</v>
      </c>
      <c r="BC1683">
        <v>0.38989439999999997</v>
      </c>
      <c r="BD1683">
        <v>0.36390144000000002</v>
      </c>
      <c r="BE1683">
        <v>5.1985919999999998E-2</v>
      </c>
      <c r="BF1683">
        <v>0</v>
      </c>
      <c r="BG1683">
        <v>0</v>
      </c>
      <c r="BH1683">
        <v>0.13429696000000002</v>
      </c>
      <c r="BI1683">
        <v>0.80578176000000001</v>
      </c>
      <c r="BJ1683">
        <v>0.94007872000000003</v>
      </c>
      <c r="BK1683">
        <v>0.35826006944444438</v>
      </c>
      <c r="BL1683">
        <v>0.35826006944444438</v>
      </c>
      <c r="BM1683">
        <v>0.35826006944444438</v>
      </c>
      <c r="BN1683">
        <v>0.35826006944444438</v>
      </c>
      <c r="BO1683">
        <v>0.35826006944444438</v>
      </c>
      <c r="BP1683">
        <v>0.35826006944444438</v>
      </c>
      <c r="BQ1683">
        <v>0.35826006944444438</v>
      </c>
      <c r="BR1683">
        <v>0.35826006944444438</v>
      </c>
      <c r="BS1683">
        <v>0.35826006944444438</v>
      </c>
      <c r="BT1683">
        <v>0.35826006944444438</v>
      </c>
      <c r="BU1683">
        <v>0.35826006944444438</v>
      </c>
      <c r="BV1683">
        <v>0.35826006944444438</v>
      </c>
      <c r="BW1683">
        <v>1.0747802083333331</v>
      </c>
      <c r="BX1683">
        <v>1.0747802083333331</v>
      </c>
      <c r="BY1683">
        <v>1.0747802083333331</v>
      </c>
      <c r="BZ1683">
        <v>1.0747802083333331</v>
      </c>
      <c r="CA1683">
        <v>4.2991208333333324</v>
      </c>
      <c r="CB1683">
        <v>0.3345183304076087</v>
      </c>
      <c r="CC1683">
        <v>0.3345183304076087</v>
      </c>
      <c r="CD1683">
        <v>0.3345183304076087</v>
      </c>
      <c r="CE1683">
        <v>0.3345183304076087</v>
      </c>
      <c r="CF1683">
        <v>0.3345183304076087</v>
      </c>
      <c r="CG1683">
        <v>0.3345183304076087</v>
      </c>
      <c r="CH1683">
        <v>0.3345183304076087</v>
      </c>
      <c r="CI1683">
        <v>0.3345183304076087</v>
      </c>
      <c r="CJ1683">
        <v>0.3345183304076087</v>
      </c>
      <c r="CK1683">
        <v>0.3345183304076087</v>
      </c>
      <c r="CL1683">
        <v>0.3345183304076087</v>
      </c>
      <c r="CM1683">
        <v>0.3345183304076087</v>
      </c>
      <c r="CN1683">
        <v>1.0035549912228261</v>
      </c>
      <c r="CO1683">
        <v>1.0035549912228261</v>
      </c>
      <c r="CP1683">
        <v>1.0035549912228261</v>
      </c>
      <c r="CQ1683">
        <v>1.0035549912228261</v>
      </c>
      <c r="CR1683">
        <v>4.0142199648913044</v>
      </c>
      <c r="CS1683">
        <v>0.55970618423089902</v>
      </c>
      <c r="CT1683">
        <v>0.55970618423089902</v>
      </c>
      <c r="CU1683">
        <v>0.55970618423089902</v>
      </c>
      <c r="CV1683">
        <v>0.55970618423089902</v>
      </c>
      <c r="CW1683">
        <v>2.2388247369235961</v>
      </c>
      <c r="CX1683">
        <v>0</v>
      </c>
      <c r="CY1683">
        <v>0</v>
      </c>
      <c r="DA1683">
        <v>0.80578176000000001</v>
      </c>
      <c r="DB1683">
        <v>4.2991208333333324</v>
      </c>
      <c r="DC1683">
        <v>4.0142199648913044</v>
      </c>
      <c r="DD1683">
        <v>2.2388247369235961</v>
      </c>
      <c r="DE1683">
        <v>0</v>
      </c>
      <c r="DF1683">
        <v>0</v>
      </c>
    </row>
    <row r="1684" spans="2:110">
      <c r="B1684">
        <v>814</v>
      </c>
      <c r="C1684" t="s">
        <v>789</v>
      </c>
      <c r="D1684" t="s">
        <v>790</v>
      </c>
      <c r="E1684" t="s">
        <v>632</v>
      </c>
      <c r="F1684" t="s">
        <v>2235</v>
      </c>
      <c r="G1684" t="s">
        <v>3513</v>
      </c>
      <c r="H1684" t="s">
        <v>3514</v>
      </c>
      <c r="I1684" t="s">
        <v>826</v>
      </c>
      <c r="J1684" t="s">
        <v>826</v>
      </c>
      <c r="K1684" t="s">
        <v>858</v>
      </c>
      <c r="L1684" t="s">
        <v>3287</v>
      </c>
      <c r="M1684" t="s">
        <v>828</v>
      </c>
      <c r="O1684" t="s">
        <v>2239</v>
      </c>
      <c r="P1684" t="s">
        <v>2240</v>
      </c>
      <c r="Q1684" t="s">
        <v>2240</v>
      </c>
      <c r="R1684" t="s">
        <v>2240</v>
      </c>
      <c r="S1684" t="s">
        <v>3536</v>
      </c>
      <c r="T1684" t="s">
        <v>3526</v>
      </c>
      <c r="U1684" t="s">
        <v>3527</v>
      </c>
      <c r="V1684" t="s">
        <v>2262</v>
      </c>
      <c r="W1684" t="s">
        <v>804</v>
      </c>
      <c r="Y1684" t="s">
        <v>805</v>
      </c>
      <c r="Z1684" t="s">
        <v>806</v>
      </c>
      <c r="AA1684" t="s">
        <v>818</v>
      </c>
      <c r="AB1684" t="s">
        <v>2244</v>
      </c>
      <c r="AC1684" t="s">
        <v>808</v>
      </c>
      <c r="AD1684" t="s">
        <v>826</v>
      </c>
      <c r="AE1684" t="s">
        <v>1026</v>
      </c>
      <c r="AF1684">
        <v>2021</v>
      </c>
      <c r="AG1684">
        <v>1</v>
      </c>
      <c r="AH1684" t="s">
        <v>810</v>
      </c>
      <c r="AI1684" t="s">
        <v>2245</v>
      </c>
      <c r="AJ1684" t="s">
        <v>2240</v>
      </c>
      <c r="AK1684" t="s">
        <v>3513</v>
      </c>
      <c r="AL1684" t="s">
        <v>835</v>
      </c>
      <c r="AM1684">
        <v>2021</v>
      </c>
      <c r="AN1684" t="s">
        <v>819</v>
      </c>
      <c r="AO1684" t="s">
        <v>789</v>
      </c>
      <c r="AP1684">
        <v>11.492244255148233</v>
      </c>
      <c r="AQ1684">
        <v>2022</v>
      </c>
      <c r="AR1684">
        <v>2022</v>
      </c>
      <c r="AS1684" t="s">
        <v>184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.13429696000000002</v>
      </c>
      <c r="BC1684">
        <v>0.38989439999999997</v>
      </c>
      <c r="BD1684">
        <v>0.36390144000000002</v>
      </c>
      <c r="BE1684">
        <v>5.1985919999999998E-2</v>
      </c>
      <c r="BF1684">
        <v>0</v>
      </c>
      <c r="BG1684">
        <v>0</v>
      </c>
      <c r="BH1684">
        <v>0.13429696000000002</v>
      </c>
      <c r="BI1684">
        <v>0.80578176000000001</v>
      </c>
      <c r="BJ1684">
        <v>0.94007872000000003</v>
      </c>
      <c r="BK1684">
        <v>0.35826006944444438</v>
      </c>
      <c r="BL1684">
        <v>0.35826006944444438</v>
      </c>
      <c r="BM1684">
        <v>0.35826006944444438</v>
      </c>
      <c r="BN1684">
        <v>0.35826006944444438</v>
      </c>
      <c r="BO1684">
        <v>0.35826006944444438</v>
      </c>
      <c r="BP1684">
        <v>0.35826006944444438</v>
      </c>
      <c r="BQ1684">
        <v>0.35826006944444438</v>
      </c>
      <c r="BR1684">
        <v>0.35826006944444438</v>
      </c>
      <c r="BS1684">
        <v>0.35826006944444438</v>
      </c>
      <c r="BT1684">
        <v>0.35826006944444438</v>
      </c>
      <c r="BU1684">
        <v>0.35826006944444438</v>
      </c>
      <c r="BV1684">
        <v>0.35826006944444438</v>
      </c>
      <c r="BW1684">
        <v>1.0747802083333331</v>
      </c>
      <c r="BX1684">
        <v>1.0747802083333331</v>
      </c>
      <c r="BY1684">
        <v>1.0747802083333331</v>
      </c>
      <c r="BZ1684">
        <v>1.0747802083333331</v>
      </c>
      <c r="CA1684">
        <v>4.2991208333333324</v>
      </c>
      <c r="CB1684">
        <v>0.3345183304076087</v>
      </c>
      <c r="CC1684">
        <v>0.3345183304076087</v>
      </c>
      <c r="CD1684">
        <v>0.3345183304076087</v>
      </c>
      <c r="CE1684">
        <v>0.3345183304076087</v>
      </c>
      <c r="CF1684">
        <v>0.3345183304076087</v>
      </c>
      <c r="CG1684">
        <v>0.3345183304076087</v>
      </c>
      <c r="CH1684">
        <v>0.3345183304076087</v>
      </c>
      <c r="CI1684">
        <v>0.3345183304076087</v>
      </c>
      <c r="CJ1684">
        <v>0.3345183304076087</v>
      </c>
      <c r="CK1684">
        <v>0.3345183304076087</v>
      </c>
      <c r="CL1684">
        <v>0.3345183304076087</v>
      </c>
      <c r="CM1684">
        <v>0.3345183304076087</v>
      </c>
      <c r="CN1684">
        <v>1.0035549912228261</v>
      </c>
      <c r="CO1684">
        <v>1.0035549912228261</v>
      </c>
      <c r="CP1684">
        <v>1.0035549912228261</v>
      </c>
      <c r="CQ1684">
        <v>1.0035549912228261</v>
      </c>
      <c r="CR1684">
        <v>4.0142199648913044</v>
      </c>
      <c r="CS1684">
        <v>0.55970618423089902</v>
      </c>
      <c r="CT1684">
        <v>0.55970618423089902</v>
      </c>
      <c r="CU1684">
        <v>0.55970618423089902</v>
      </c>
      <c r="CV1684">
        <v>0.55970618423089902</v>
      </c>
      <c r="CW1684">
        <v>2.2388247369235961</v>
      </c>
      <c r="CX1684">
        <v>0</v>
      </c>
      <c r="CY1684">
        <v>0</v>
      </c>
      <c r="DA1684">
        <v>0.80578176000000001</v>
      </c>
      <c r="DB1684">
        <v>4.2991208333333324</v>
      </c>
      <c r="DC1684">
        <v>4.0142199648913044</v>
      </c>
      <c r="DD1684">
        <v>2.2388247369235961</v>
      </c>
      <c r="DE1684">
        <v>0</v>
      </c>
      <c r="DF1684">
        <v>0</v>
      </c>
    </row>
    <row r="1685" spans="2:110">
      <c r="B1685">
        <v>815</v>
      </c>
      <c r="C1685" t="s">
        <v>789</v>
      </c>
      <c r="D1685" t="s">
        <v>790</v>
      </c>
      <c r="E1685" t="s">
        <v>632</v>
      </c>
      <c r="F1685" t="s">
        <v>2235</v>
      </c>
      <c r="G1685" t="s">
        <v>3513</v>
      </c>
      <c r="H1685" t="s">
        <v>3362</v>
      </c>
      <c r="I1685" t="s">
        <v>826</v>
      </c>
      <c r="J1685" t="s">
        <v>826</v>
      </c>
      <c r="K1685" t="s">
        <v>827</v>
      </c>
      <c r="M1685" t="s">
        <v>828</v>
      </c>
      <c r="O1685" t="s">
        <v>2239</v>
      </c>
      <c r="P1685" t="s">
        <v>2240</v>
      </c>
      <c r="Q1685" t="s">
        <v>2240</v>
      </c>
      <c r="R1685" t="s">
        <v>2240</v>
      </c>
      <c r="S1685" t="s">
        <v>3537</v>
      </c>
      <c r="T1685" t="s">
        <v>3538</v>
      </c>
      <c r="V1685" t="s">
        <v>2262</v>
      </c>
      <c r="W1685" t="s">
        <v>804</v>
      </c>
      <c r="Y1685" t="s">
        <v>805</v>
      </c>
      <c r="Z1685" t="s">
        <v>831</v>
      </c>
      <c r="AA1685" t="s">
        <v>1023</v>
      </c>
      <c r="AB1685" t="s">
        <v>2244</v>
      </c>
      <c r="AC1685" t="s">
        <v>808</v>
      </c>
      <c r="AD1685" t="s">
        <v>826</v>
      </c>
      <c r="AE1685" t="s">
        <v>1026</v>
      </c>
      <c r="AF1685">
        <v>2022</v>
      </c>
      <c r="AG1685">
        <v>9</v>
      </c>
      <c r="AH1685" t="s">
        <v>833</v>
      </c>
      <c r="AI1685" t="s">
        <v>2245</v>
      </c>
      <c r="AJ1685" t="s">
        <v>2240</v>
      </c>
      <c r="AK1685" t="s">
        <v>3513</v>
      </c>
      <c r="AL1685" t="s">
        <v>835</v>
      </c>
      <c r="AM1685">
        <v>2022</v>
      </c>
      <c r="AN1685" t="s">
        <v>813</v>
      </c>
      <c r="AO1685" t="s">
        <v>789</v>
      </c>
      <c r="AP1685">
        <v>0</v>
      </c>
      <c r="AQ1685">
        <v>2024</v>
      </c>
      <c r="AR1685">
        <v>2024</v>
      </c>
      <c r="AS1685" t="s">
        <v>184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0</v>
      </c>
      <c r="BT1685">
        <v>0</v>
      </c>
      <c r="BU1685">
        <v>0</v>
      </c>
      <c r="BV1685">
        <v>0</v>
      </c>
      <c r="BW1685">
        <v>0</v>
      </c>
      <c r="BX1685">
        <v>0</v>
      </c>
      <c r="BY1685">
        <v>0</v>
      </c>
      <c r="BZ1685">
        <v>0</v>
      </c>
      <c r="CA1685">
        <v>0</v>
      </c>
      <c r="CB1685">
        <v>0</v>
      </c>
      <c r="CC1685">
        <v>0</v>
      </c>
      <c r="CD1685">
        <v>0</v>
      </c>
      <c r="CE1685">
        <v>0</v>
      </c>
      <c r="CF1685">
        <v>0</v>
      </c>
      <c r="CG1685">
        <v>0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</row>
    <row r="1686" spans="2:110">
      <c r="B1686">
        <v>816</v>
      </c>
      <c r="C1686" t="s">
        <v>789</v>
      </c>
      <c r="D1686" t="s">
        <v>790</v>
      </c>
      <c r="E1686" t="s">
        <v>632</v>
      </c>
      <c r="F1686" t="s">
        <v>2235</v>
      </c>
      <c r="G1686" t="s">
        <v>3513</v>
      </c>
      <c r="H1686" t="s">
        <v>3362</v>
      </c>
      <c r="I1686" t="s">
        <v>826</v>
      </c>
      <c r="J1686" t="s">
        <v>826</v>
      </c>
      <c r="K1686" t="s">
        <v>827</v>
      </c>
      <c r="M1686" t="s">
        <v>828</v>
      </c>
      <c r="O1686" t="s">
        <v>2239</v>
      </c>
      <c r="P1686" t="s">
        <v>2240</v>
      </c>
      <c r="Q1686" t="s">
        <v>2240</v>
      </c>
      <c r="R1686" t="s">
        <v>2240</v>
      </c>
      <c r="S1686" t="s">
        <v>3539</v>
      </c>
      <c r="T1686" t="s">
        <v>3538</v>
      </c>
      <c r="V1686" t="s">
        <v>2262</v>
      </c>
      <c r="W1686" t="s">
        <v>804</v>
      </c>
      <c r="Y1686" t="s">
        <v>805</v>
      </c>
      <c r="Z1686" t="s">
        <v>831</v>
      </c>
      <c r="AA1686" t="s">
        <v>1023</v>
      </c>
      <c r="AB1686" t="s">
        <v>2244</v>
      </c>
      <c r="AC1686" t="s">
        <v>808</v>
      </c>
      <c r="AD1686" t="s">
        <v>826</v>
      </c>
      <c r="AE1686" t="s">
        <v>1026</v>
      </c>
      <c r="AF1686">
        <v>2023</v>
      </c>
      <c r="AG1686">
        <v>9</v>
      </c>
      <c r="AH1686" t="s">
        <v>833</v>
      </c>
      <c r="AI1686" t="s">
        <v>2245</v>
      </c>
      <c r="AJ1686" t="s">
        <v>2240</v>
      </c>
      <c r="AK1686" t="s">
        <v>3513</v>
      </c>
      <c r="AL1686" t="s">
        <v>835</v>
      </c>
      <c r="AM1686">
        <v>2023</v>
      </c>
      <c r="AN1686" t="s">
        <v>813</v>
      </c>
      <c r="AO1686" t="s">
        <v>789</v>
      </c>
      <c r="AP1686">
        <v>0</v>
      </c>
      <c r="AQ1686">
        <v>2025</v>
      </c>
      <c r="AR1686">
        <v>2025</v>
      </c>
      <c r="AS1686" t="s">
        <v>184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  <c r="BP1686">
        <v>0</v>
      </c>
      <c r="BQ1686">
        <v>0</v>
      </c>
      <c r="BR1686">
        <v>0</v>
      </c>
      <c r="BS1686">
        <v>0</v>
      </c>
      <c r="BT1686">
        <v>0</v>
      </c>
      <c r="BU1686">
        <v>0</v>
      </c>
      <c r="BV1686">
        <v>0</v>
      </c>
      <c r="BW1686">
        <v>0</v>
      </c>
      <c r="BX1686">
        <v>0</v>
      </c>
      <c r="BY1686">
        <v>0</v>
      </c>
      <c r="BZ1686">
        <v>0</v>
      </c>
      <c r="CA1686">
        <v>0</v>
      </c>
      <c r="CB1686">
        <v>0</v>
      </c>
      <c r="CC1686">
        <v>0</v>
      </c>
      <c r="CD1686">
        <v>0</v>
      </c>
      <c r="CE1686">
        <v>0</v>
      </c>
      <c r="CF1686">
        <v>0</v>
      </c>
      <c r="CG1686">
        <v>0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  <c r="CO1686">
        <v>0</v>
      </c>
      <c r="CP1686">
        <v>0</v>
      </c>
      <c r="CQ1686">
        <v>0</v>
      </c>
      <c r="CR1686">
        <v>0</v>
      </c>
      <c r="CS1686">
        <v>0</v>
      </c>
      <c r="CT1686">
        <v>0</v>
      </c>
      <c r="CU1686">
        <v>0</v>
      </c>
      <c r="CV1686">
        <v>0</v>
      </c>
      <c r="CW1686">
        <v>0</v>
      </c>
      <c r="CX1686">
        <v>0</v>
      </c>
      <c r="CY1686">
        <v>0</v>
      </c>
      <c r="DA1686">
        <v>0</v>
      </c>
      <c r="DB1686">
        <v>0</v>
      </c>
      <c r="DC1686">
        <v>0</v>
      </c>
      <c r="DD1686">
        <v>0</v>
      </c>
      <c r="DE1686">
        <v>0</v>
      </c>
      <c r="DF1686">
        <v>0</v>
      </c>
    </row>
    <row r="1687" spans="2:110">
      <c r="B1687">
        <v>817</v>
      </c>
      <c r="C1687" t="s">
        <v>789</v>
      </c>
      <c r="D1687" t="s">
        <v>790</v>
      </c>
      <c r="E1687" t="s">
        <v>632</v>
      </c>
      <c r="F1687" t="s">
        <v>2235</v>
      </c>
      <c r="G1687" t="s">
        <v>3513</v>
      </c>
      <c r="H1687" t="s">
        <v>3362</v>
      </c>
      <c r="I1687" t="s">
        <v>826</v>
      </c>
      <c r="J1687" t="s">
        <v>826</v>
      </c>
      <c r="K1687" t="s">
        <v>827</v>
      </c>
      <c r="M1687" t="s">
        <v>828</v>
      </c>
      <c r="O1687" t="s">
        <v>2239</v>
      </c>
      <c r="P1687" t="s">
        <v>2240</v>
      </c>
      <c r="Q1687" t="s">
        <v>2240</v>
      </c>
      <c r="R1687" t="s">
        <v>2240</v>
      </c>
      <c r="S1687" t="s">
        <v>3540</v>
      </c>
      <c r="T1687" t="s">
        <v>3538</v>
      </c>
      <c r="V1687" t="s">
        <v>2262</v>
      </c>
      <c r="W1687" t="s">
        <v>804</v>
      </c>
      <c r="Y1687" t="s">
        <v>805</v>
      </c>
      <c r="Z1687" t="s">
        <v>831</v>
      </c>
      <c r="AA1687" t="s">
        <v>1023</v>
      </c>
      <c r="AB1687" t="s">
        <v>2244</v>
      </c>
      <c r="AC1687" t="s">
        <v>808</v>
      </c>
      <c r="AD1687" t="s">
        <v>826</v>
      </c>
      <c r="AE1687" t="s">
        <v>1026</v>
      </c>
      <c r="AF1687">
        <v>2024</v>
      </c>
      <c r="AG1687">
        <v>2</v>
      </c>
      <c r="AH1687" t="s">
        <v>833</v>
      </c>
      <c r="AI1687" t="s">
        <v>2245</v>
      </c>
      <c r="AJ1687" t="s">
        <v>2240</v>
      </c>
      <c r="AK1687" t="s">
        <v>3513</v>
      </c>
      <c r="AL1687" t="s">
        <v>835</v>
      </c>
      <c r="AM1687">
        <v>2024</v>
      </c>
      <c r="AN1687" t="s">
        <v>819</v>
      </c>
      <c r="AO1687" t="s">
        <v>789</v>
      </c>
      <c r="AP1687">
        <v>0</v>
      </c>
      <c r="AQ1687">
        <v>2026</v>
      </c>
      <c r="AR1687">
        <v>2026</v>
      </c>
      <c r="AS1687" t="s">
        <v>184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0</v>
      </c>
      <c r="BW1687">
        <v>0</v>
      </c>
      <c r="BX1687">
        <v>0</v>
      </c>
      <c r="BY1687">
        <v>0</v>
      </c>
      <c r="BZ1687">
        <v>0</v>
      </c>
      <c r="CA1687">
        <v>0</v>
      </c>
      <c r="CB1687">
        <v>0</v>
      </c>
      <c r="CC1687">
        <v>0</v>
      </c>
      <c r="CD1687">
        <v>0</v>
      </c>
      <c r="CE1687">
        <v>0</v>
      </c>
      <c r="CF1687">
        <v>0</v>
      </c>
      <c r="CG1687">
        <v>0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  <c r="CW1687">
        <v>0</v>
      </c>
      <c r="CX1687">
        <v>0</v>
      </c>
      <c r="CY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</row>
    <row r="1688" spans="2:110">
      <c r="B1688">
        <v>818</v>
      </c>
      <c r="C1688" t="s">
        <v>789</v>
      </c>
      <c r="D1688" t="s">
        <v>790</v>
      </c>
      <c r="E1688" t="s">
        <v>632</v>
      </c>
      <c r="F1688" t="s">
        <v>2235</v>
      </c>
      <c r="G1688" t="s">
        <v>3513</v>
      </c>
      <c r="H1688" t="s">
        <v>3362</v>
      </c>
      <c r="I1688" t="s">
        <v>826</v>
      </c>
      <c r="J1688" t="s">
        <v>826</v>
      </c>
      <c r="K1688" t="s">
        <v>827</v>
      </c>
      <c r="M1688" t="s">
        <v>828</v>
      </c>
      <c r="O1688" t="s">
        <v>2239</v>
      </c>
      <c r="P1688" t="s">
        <v>2240</v>
      </c>
      <c r="Q1688" t="s">
        <v>2240</v>
      </c>
      <c r="R1688" t="s">
        <v>2240</v>
      </c>
      <c r="S1688" t="s">
        <v>3541</v>
      </c>
      <c r="T1688" t="s">
        <v>3538</v>
      </c>
      <c r="V1688" t="s">
        <v>2262</v>
      </c>
      <c r="W1688" t="s">
        <v>804</v>
      </c>
      <c r="X1688" t="s">
        <v>17</v>
      </c>
      <c r="Y1688" t="s">
        <v>805</v>
      </c>
      <c r="Z1688" t="s">
        <v>831</v>
      </c>
      <c r="AA1688" t="s">
        <v>1023</v>
      </c>
      <c r="AB1688" t="s">
        <v>2244</v>
      </c>
      <c r="AC1688" t="s">
        <v>808</v>
      </c>
      <c r="AD1688" t="s">
        <v>826</v>
      </c>
      <c r="AE1688" t="s">
        <v>1026</v>
      </c>
      <c r="AF1688">
        <v>2025</v>
      </c>
      <c r="AG1688">
        <v>10</v>
      </c>
      <c r="AH1688" t="s">
        <v>833</v>
      </c>
      <c r="AI1688" t="s">
        <v>2245</v>
      </c>
      <c r="AJ1688" t="s">
        <v>2240</v>
      </c>
      <c r="AK1688" t="s">
        <v>3513</v>
      </c>
      <c r="AL1688" t="s">
        <v>835</v>
      </c>
      <c r="AM1688">
        <v>2025</v>
      </c>
      <c r="AN1688" t="s">
        <v>854</v>
      </c>
      <c r="AO1688" t="s">
        <v>789</v>
      </c>
      <c r="AP1688">
        <v>0</v>
      </c>
      <c r="AQ1688">
        <v>2028</v>
      </c>
      <c r="AR1688">
        <v>2028</v>
      </c>
      <c r="AS1688" t="s">
        <v>184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>
        <v>0</v>
      </c>
      <c r="BQ1688">
        <v>0</v>
      </c>
      <c r="BR1688">
        <v>0</v>
      </c>
      <c r="BS1688">
        <v>0</v>
      </c>
      <c r="BT1688">
        <v>0</v>
      </c>
      <c r="BU1688">
        <v>0</v>
      </c>
      <c r="BV1688">
        <v>0</v>
      </c>
      <c r="BW1688">
        <v>0</v>
      </c>
      <c r="BX1688">
        <v>0</v>
      </c>
      <c r="BY1688">
        <v>0</v>
      </c>
      <c r="BZ1688">
        <v>0</v>
      </c>
      <c r="CA1688">
        <v>0</v>
      </c>
      <c r="CB1688">
        <v>0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  <c r="CW1688">
        <v>0</v>
      </c>
      <c r="CX1688">
        <v>0</v>
      </c>
      <c r="CY1688">
        <v>0</v>
      </c>
      <c r="DA1688">
        <v>0</v>
      </c>
      <c r="DB1688">
        <v>0</v>
      </c>
      <c r="DC1688">
        <v>0</v>
      </c>
      <c r="DD1688">
        <v>0</v>
      </c>
      <c r="DE1688">
        <v>0</v>
      </c>
      <c r="DF1688">
        <v>0</v>
      </c>
    </row>
    <row r="1689" spans="2:110">
      <c r="B1689">
        <v>819</v>
      </c>
      <c r="C1689" t="s">
        <v>789</v>
      </c>
      <c r="D1689" t="s">
        <v>790</v>
      </c>
      <c r="E1689" t="s">
        <v>632</v>
      </c>
      <c r="F1689" t="s">
        <v>2235</v>
      </c>
      <c r="G1689" t="s">
        <v>3513</v>
      </c>
      <c r="H1689" t="s">
        <v>3362</v>
      </c>
      <c r="I1689" t="s">
        <v>826</v>
      </c>
      <c r="J1689" t="s">
        <v>826</v>
      </c>
      <c r="K1689" t="s">
        <v>827</v>
      </c>
      <c r="M1689" t="s">
        <v>828</v>
      </c>
      <c r="O1689" t="s">
        <v>2239</v>
      </c>
      <c r="P1689" t="s">
        <v>2240</v>
      </c>
      <c r="Q1689" t="s">
        <v>2240</v>
      </c>
      <c r="R1689" t="s">
        <v>2240</v>
      </c>
      <c r="S1689" t="s">
        <v>3542</v>
      </c>
      <c r="T1689" t="s">
        <v>3538</v>
      </c>
      <c r="V1689" t="s">
        <v>2262</v>
      </c>
      <c r="W1689" t="s">
        <v>804</v>
      </c>
      <c r="X1689" t="s">
        <v>17</v>
      </c>
      <c r="Y1689" t="s">
        <v>805</v>
      </c>
      <c r="Z1689" t="s">
        <v>831</v>
      </c>
      <c r="AA1689" t="s">
        <v>1023</v>
      </c>
      <c r="AB1689" t="s">
        <v>2244</v>
      </c>
      <c r="AC1689" t="s">
        <v>808</v>
      </c>
      <c r="AD1689" t="s">
        <v>826</v>
      </c>
      <c r="AE1689" t="s">
        <v>1026</v>
      </c>
      <c r="AF1689">
        <v>2026</v>
      </c>
      <c r="AG1689">
        <v>10</v>
      </c>
      <c r="AH1689" t="s">
        <v>833</v>
      </c>
      <c r="AI1689" t="s">
        <v>2245</v>
      </c>
      <c r="AJ1689" t="s">
        <v>2240</v>
      </c>
      <c r="AK1689" t="s">
        <v>3513</v>
      </c>
      <c r="AL1689" t="s">
        <v>835</v>
      </c>
      <c r="AM1689">
        <v>2026</v>
      </c>
      <c r="AN1689" t="s">
        <v>854</v>
      </c>
      <c r="AO1689" t="s">
        <v>789</v>
      </c>
      <c r="AP1689">
        <v>0</v>
      </c>
      <c r="AQ1689">
        <v>2029</v>
      </c>
      <c r="AR1689">
        <v>2029</v>
      </c>
      <c r="AS1689" t="s">
        <v>184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  <c r="BP1689">
        <v>0</v>
      </c>
      <c r="BQ1689">
        <v>0</v>
      </c>
      <c r="BR1689">
        <v>0</v>
      </c>
      <c r="BS1689">
        <v>0</v>
      </c>
      <c r="BT1689">
        <v>0</v>
      </c>
      <c r="BU1689">
        <v>0</v>
      </c>
      <c r="BV1689">
        <v>0</v>
      </c>
      <c r="BW1689">
        <v>0</v>
      </c>
      <c r="BX1689">
        <v>0</v>
      </c>
      <c r="BY1689">
        <v>0</v>
      </c>
      <c r="BZ1689">
        <v>0</v>
      </c>
      <c r="CA1689">
        <v>0</v>
      </c>
      <c r="CB1689">
        <v>0</v>
      </c>
      <c r="CC1689">
        <v>0</v>
      </c>
      <c r="CD1689">
        <v>0</v>
      </c>
      <c r="CE1689">
        <v>0</v>
      </c>
      <c r="CF1689">
        <v>0</v>
      </c>
      <c r="CG1689">
        <v>0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  <c r="CO1689">
        <v>0</v>
      </c>
      <c r="CP1689">
        <v>0</v>
      </c>
      <c r="CQ1689">
        <v>0</v>
      </c>
      <c r="CR1689">
        <v>0</v>
      </c>
      <c r="CS1689">
        <v>0</v>
      </c>
      <c r="CT1689">
        <v>0</v>
      </c>
      <c r="CU1689">
        <v>0</v>
      </c>
      <c r="CV1689">
        <v>0</v>
      </c>
      <c r="CW1689">
        <v>0</v>
      </c>
      <c r="CX1689">
        <v>0</v>
      </c>
      <c r="CY1689">
        <v>0</v>
      </c>
      <c r="DA1689">
        <v>0</v>
      </c>
      <c r="DB1689">
        <v>0</v>
      </c>
      <c r="DC1689">
        <v>0</v>
      </c>
      <c r="DD1689">
        <v>0</v>
      </c>
      <c r="DE1689">
        <v>0</v>
      </c>
      <c r="DF1689">
        <v>0</v>
      </c>
    </row>
    <row r="1690" spans="2:110">
      <c r="B1690">
        <v>820</v>
      </c>
      <c r="C1690" t="s">
        <v>789</v>
      </c>
      <c r="D1690" t="s">
        <v>790</v>
      </c>
      <c r="E1690" t="s">
        <v>632</v>
      </c>
      <c r="F1690" t="s">
        <v>2235</v>
      </c>
      <c r="G1690" t="s">
        <v>3513</v>
      </c>
      <c r="H1690" t="s">
        <v>3362</v>
      </c>
      <c r="I1690" t="s">
        <v>826</v>
      </c>
      <c r="J1690" t="s">
        <v>826</v>
      </c>
      <c r="K1690" t="s">
        <v>827</v>
      </c>
      <c r="M1690" t="s">
        <v>828</v>
      </c>
      <c r="O1690" t="s">
        <v>2239</v>
      </c>
      <c r="P1690" t="s">
        <v>2240</v>
      </c>
      <c r="Q1690" t="s">
        <v>2240</v>
      </c>
      <c r="R1690" t="s">
        <v>2240</v>
      </c>
      <c r="S1690" t="s">
        <v>3543</v>
      </c>
      <c r="T1690" t="s">
        <v>3538</v>
      </c>
      <c r="V1690" t="s">
        <v>2262</v>
      </c>
      <c r="W1690" t="s">
        <v>804</v>
      </c>
      <c r="X1690" t="s">
        <v>17</v>
      </c>
      <c r="Y1690" t="s">
        <v>805</v>
      </c>
      <c r="Z1690" t="s">
        <v>831</v>
      </c>
      <c r="AA1690" t="s">
        <v>1023</v>
      </c>
      <c r="AB1690" t="s">
        <v>2244</v>
      </c>
      <c r="AC1690" t="s">
        <v>808</v>
      </c>
      <c r="AD1690" t="s">
        <v>826</v>
      </c>
      <c r="AE1690" t="s">
        <v>1026</v>
      </c>
      <c r="AF1690">
        <v>2027</v>
      </c>
      <c r="AG1690">
        <v>10</v>
      </c>
      <c r="AH1690" t="s">
        <v>833</v>
      </c>
      <c r="AI1690" t="s">
        <v>2245</v>
      </c>
      <c r="AJ1690" t="s">
        <v>2240</v>
      </c>
      <c r="AK1690" t="s">
        <v>3513</v>
      </c>
      <c r="AL1690" t="s">
        <v>835</v>
      </c>
      <c r="AM1690">
        <v>2027</v>
      </c>
      <c r="AN1690" t="s">
        <v>854</v>
      </c>
      <c r="AO1690" t="s">
        <v>789</v>
      </c>
      <c r="AP1690">
        <v>0</v>
      </c>
      <c r="AQ1690">
        <v>2030</v>
      </c>
      <c r="AR1690">
        <v>2030</v>
      </c>
      <c r="AS1690" t="s">
        <v>184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0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>
        <v>0</v>
      </c>
      <c r="BN1690">
        <v>0</v>
      </c>
      <c r="BO1690">
        <v>0</v>
      </c>
      <c r="BP1690">
        <v>0</v>
      </c>
      <c r="BQ1690">
        <v>0</v>
      </c>
      <c r="BR1690">
        <v>0</v>
      </c>
      <c r="BS1690">
        <v>0</v>
      </c>
      <c r="BT1690">
        <v>0</v>
      </c>
      <c r="BU1690">
        <v>0</v>
      </c>
      <c r="BV1690">
        <v>0</v>
      </c>
      <c r="BW1690">
        <v>0</v>
      </c>
      <c r="BX1690">
        <v>0</v>
      </c>
      <c r="BY1690">
        <v>0</v>
      </c>
      <c r="BZ1690">
        <v>0</v>
      </c>
      <c r="CA1690">
        <v>0</v>
      </c>
      <c r="CB1690">
        <v>0</v>
      </c>
      <c r="CC1690">
        <v>0</v>
      </c>
      <c r="CD1690">
        <v>0</v>
      </c>
      <c r="CE1690">
        <v>0</v>
      </c>
      <c r="CF1690">
        <v>0</v>
      </c>
      <c r="CG1690">
        <v>0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  <c r="CO1690">
        <v>0</v>
      </c>
      <c r="CP1690">
        <v>0</v>
      </c>
      <c r="CQ1690">
        <v>0</v>
      </c>
      <c r="CR1690">
        <v>0</v>
      </c>
      <c r="CS1690">
        <v>0</v>
      </c>
      <c r="CT1690">
        <v>0</v>
      </c>
      <c r="CU1690">
        <v>0</v>
      </c>
      <c r="CV1690">
        <v>0</v>
      </c>
      <c r="CW1690">
        <v>0</v>
      </c>
      <c r="CX1690">
        <v>0</v>
      </c>
      <c r="CY1690">
        <v>0</v>
      </c>
      <c r="DA1690">
        <v>0</v>
      </c>
      <c r="DB1690">
        <v>0</v>
      </c>
      <c r="DC1690">
        <v>0</v>
      </c>
      <c r="DD1690">
        <v>0</v>
      </c>
      <c r="DE1690">
        <v>0</v>
      </c>
      <c r="DF1690">
        <v>0</v>
      </c>
    </row>
    <row r="1691" spans="2:110">
      <c r="B1691">
        <v>821</v>
      </c>
      <c r="C1691" t="s">
        <v>789</v>
      </c>
      <c r="D1691" t="s">
        <v>790</v>
      </c>
      <c r="E1691" t="s">
        <v>632</v>
      </c>
      <c r="F1691" t="s">
        <v>2235</v>
      </c>
      <c r="G1691" t="s">
        <v>3513</v>
      </c>
      <c r="H1691" t="s">
        <v>3362</v>
      </c>
      <c r="I1691" t="s">
        <v>826</v>
      </c>
      <c r="J1691" t="s">
        <v>826</v>
      </c>
      <c r="K1691" t="s">
        <v>827</v>
      </c>
      <c r="M1691" t="s">
        <v>828</v>
      </c>
      <c r="O1691" t="s">
        <v>2239</v>
      </c>
      <c r="P1691" t="s">
        <v>2240</v>
      </c>
      <c r="Q1691" t="s">
        <v>2240</v>
      </c>
      <c r="R1691" t="s">
        <v>2240</v>
      </c>
      <c r="S1691" t="s">
        <v>3544</v>
      </c>
      <c r="T1691" t="s">
        <v>3538</v>
      </c>
      <c r="V1691" t="s">
        <v>2262</v>
      </c>
      <c r="W1691" t="s">
        <v>804</v>
      </c>
      <c r="X1691" t="s">
        <v>17</v>
      </c>
      <c r="Y1691" t="s">
        <v>805</v>
      </c>
      <c r="Z1691" t="s">
        <v>831</v>
      </c>
      <c r="AA1691" t="s">
        <v>1023</v>
      </c>
      <c r="AB1691" t="s">
        <v>2244</v>
      </c>
      <c r="AC1691" t="s">
        <v>808</v>
      </c>
      <c r="AD1691" t="s">
        <v>826</v>
      </c>
      <c r="AE1691" t="s">
        <v>1026</v>
      </c>
      <c r="AF1691">
        <v>2028</v>
      </c>
      <c r="AG1691">
        <v>10</v>
      </c>
      <c r="AH1691" t="s">
        <v>833</v>
      </c>
      <c r="AI1691" t="s">
        <v>2245</v>
      </c>
      <c r="AJ1691" t="s">
        <v>2240</v>
      </c>
      <c r="AK1691" t="s">
        <v>3513</v>
      </c>
      <c r="AL1691" t="s">
        <v>835</v>
      </c>
      <c r="AM1691">
        <v>2028</v>
      </c>
      <c r="AN1691" t="s">
        <v>854</v>
      </c>
      <c r="AO1691" t="s">
        <v>789</v>
      </c>
      <c r="AP1691">
        <v>0</v>
      </c>
      <c r="AQ1691">
        <v>2031</v>
      </c>
      <c r="AR1691">
        <v>2031</v>
      </c>
      <c r="AS1691" t="s">
        <v>184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0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>
        <v>0</v>
      </c>
      <c r="BN1691">
        <v>0</v>
      </c>
      <c r="BO1691">
        <v>0</v>
      </c>
      <c r="BP1691">
        <v>0</v>
      </c>
      <c r="BQ1691">
        <v>0</v>
      </c>
      <c r="BR1691">
        <v>0</v>
      </c>
      <c r="BS1691">
        <v>0</v>
      </c>
      <c r="BT1691">
        <v>0</v>
      </c>
      <c r="BU1691">
        <v>0</v>
      </c>
      <c r="BV1691">
        <v>0</v>
      </c>
      <c r="BW1691">
        <v>0</v>
      </c>
      <c r="BX1691">
        <v>0</v>
      </c>
      <c r="BY1691">
        <v>0</v>
      </c>
      <c r="BZ1691">
        <v>0</v>
      </c>
      <c r="CA1691">
        <v>0</v>
      </c>
      <c r="CB1691">
        <v>0</v>
      </c>
      <c r="CC1691">
        <v>0</v>
      </c>
      <c r="CD1691">
        <v>0</v>
      </c>
      <c r="CE1691">
        <v>0</v>
      </c>
      <c r="CF1691">
        <v>0</v>
      </c>
      <c r="CG1691">
        <v>0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  <c r="CO1691">
        <v>0</v>
      </c>
      <c r="CP1691">
        <v>0</v>
      </c>
      <c r="CQ1691">
        <v>0</v>
      </c>
      <c r="CR1691">
        <v>0</v>
      </c>
      <c r="CS1691">
        <v>0</v>
      </c>
      <c r="CT1691">
        <v>0</v>
      </c>
      <c r="CU1691">
        <v>0</v>
      </c>
      <c r="CV1691">
        <v>0</v>
      </c>
      <c r="CW1691">
        <v>0</v>
      </c>
      <c r="CX1691">
        <v>0</v>
      </c>
      <c r="CY1691">
        <v>0</v>
      </c>
      <c r="DA1691">
        <v>0</v>
      </c>
      <c r="DB1691">
        <v>0</v>
      </c>
      <c r="DC1691">
        <v>0</v>
      </c>
      <c r="DD1691">
        <v>0</v>
      </c>
      <c r="DE1691">
        <v>0</v>
      </c>
      <c r="DF1691">
        <v>0</v>
      </c>
    </row>
    <row r="1692" spans="2:110">
      <c r="B1692">
        <v>822</v>
      </c>
      <c r="C1692" t="s">
        <v>789</v>
      </c>
      <c r="D1692" t="s">
        <v>790</v>
      </c>
      <c r="E1692" t="s">
        <v>632</v>
      </c>
      <c r="F1692" t="s">
        <v>2235</v>
      </c>
      <c r="G1692" t="s">
        <v>3513</v>
      </c>
      <c r="H1692" t="s">
        <v>3362</v>
      </c>
      <c r="I1692" t="s">
        <v>826</v>
      </c>
      <c r="J1692" t="s">
        <v>826</v>
      </c>
      <c r="K1692" t="s">
        <v>827</v>
      </c>
      <c r="M1692" t="s">
        <v>828</v>
      </c>
      <c r="O1692" t="s">
        <v>2239</v>
      </c>
      <c r="P1692" t="s">
        <v>2240</v>
      </c>
      <c r="Q1692" t="s">
        <v>2240</v>
      </c>
      <c r="R1692" t="s">
        <v>2240</v>
      </c>
      <c r="S1692" t="s">
        <v>3545</v>
      </c>
      <c r="T1692" t="s">
        <v>3538</v>
      </c>
      <c r="V1692" t="s">
        <v>2262</v>
      </c>
      <c r="W1692" t="s">
        <v>804</v>
      </c>
      <c r="X1692" t="s">
        <v>17</v>
      </c>
      <c r="Y1692" t="s">
        <v>805</v>
      </c>
      <c r="Z1692" t="s">
        <v>831</v>
      </c>
      <c r="AA1692" t="s">
        <v>1023</v>
      </c>
      <c r="AB1692" t="s">
        <v>2244</v>
      </c>
      <c r="AC1692" t="s">
        <v>808</v>
      </c>
      <c r="AD1692" t="s">
        <v>826</v>
      </c>
      <c r="AE1692" t="s">
        <v>1026</v>
      </c>
      <c r="AF1692">
        <v>2029</v>
      </c>
      <c r="AG1692">
        <v>10</v>
      </c>
      <c r="AH1692" t="s">
        <v>833</v>
      </c>
      <c r="AI1692" t="s">
        <v>2245</v>
      </c>
      <c r="AJ1692" t="s">
        <v>2240</v>
      </c>
      <c r="AK1692" t="s">
        <v>3513</v>
      </c>
      <c r="AL1692" t="s">
        <v>835</v>
      </c>
      <c r="AM1692">
        <v>2029</v>
      </c>
      <c r="AN1692" t="s">
        <v>854</v>
      </c>
      <c r="AO1692" t="s">
        <v>789</v>
      </c>
      <c r="AP1692">
        <v>0</v>
      </c>
      <c r="AQ1692">
        <v>2032</v>
      </c>
      <c r="AR1692">
        <v>2032</v>
      </c>
      <c r="AS1692" t="s">
        <v>184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  <c r="BP1692">
        <v>0</v>
      </c>
      <c r="BQ1692">
        <v>0</v>
      </c>
      <c r="BR1692">
        <v>0</v>
      </c>
      <c r="BS1692">
        <v>0</v>
      </c>
      <c r="BT1692">
        <v>0</v>
      </c>
      <c r="BU1692">
        <v>0</v>
      </c>
      <c r="BV1692">
        <v>0</v>
      </c>
      <c r="BW1692">
        <v>0</v>
      </c>
      <c r="BX1692">
        <v>0</v>
      </c>
      <c r="BY1692">
        <v>0</v>
      </c>
      <c r="BZ1692">
        <v>0</v>
      </c>
      <c r="CA1692">
        <v>0</v>
      </c>
      <c r="CB1692">
        <v>0</v>
      </c>
      <c r="CC1692">
        <v>0</v>
      </c>
      <c r="CD1692">
        <v>0</v>
      </c>
      <c r="CE1692">
        <v>0</v>
      </c>
      <c r="CF1692">
        <v>0</v>
      </c>
      <c r="CG1692">
        <v>0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  <c r="CO1692">
        <v>0</v>
      </c>
      <c r="CP1692">
        <v>0</v>
      </c>
      <c r="CQ1692">
        <v>0</v>
      </c>
      <c r="CR1692">
        <v>0</v>
      </c>
      <c r="CS1692">
        <v>0</v>
      </c>
      <c r="CT1692">
        <v>0</v>
      </c>
      <c r="CU1692">
        <v>0</v>
      </c>
      <c r="CV1692">
        <v>0</v>
      </c>
      <c r="CW1692">
        <v>0</v>
      </c>
      <c r="CX1692">
        <v>0</v>
      </c>
      <c r="CY1692">
        <v>0</v>
      </c>
      <c r="DA1692">
        <v>0</v>
      </c>
      <c r="DB1692">
        <v>0</v>
      </c>
      <c r="DC1692">
        <v>0</v>
      </c>
      <c r="DD1692">
        <v>0</v>
      </c>
      <c r="DE1692">
        <v>0</v>
      </c>
      <c r="DF1692">
        <v>0</v>
      </c>
    </row>
    <row r="1693" spans="2:110">
      <c r="B1693">
        <v>823</v>
      </c>
      <c r="C1693" t="s">
        <v>789</v>
      </c>
      <c r="D1693" t="s">
        <v>790</v>
      </c>
      <c r="E1693" t="s">
        <v>632</v>
      </c>
      <c r="F1693" t="s">
        <v>2235</v>
      </c>
      <c r="G1693" t="s">
        <v>3513</v>
      </c>
      <c r="H1693" t="s">
        <v>3362</v>
      </c>
      <c r="I1693" t="s">
        <v>826</v>
      </c>
      <c r="J1693" t="s">
        <v>826</v>
      </c>
      <c r="K1693" t="s">
        <v>827</v>
      </c>
      <c r="M1693" t="s">
        <v>828</v>
      </c>
      <c r="O1693" t="s">
        <v>2239</v>
      </c>
      <c r="P1693" t="s">
        <v>2240</v>
      </c>
      <c r="Q1693" t="s">
        <v>2240</v>
      </c>
      <c r="R1693" t="s">
        <v>2240</v>
      </c>
      <c r="S1693" t="s">
        <v>3546</v>
      </c>
      <c r="T1693" t="s">
        <v>3538</v>
      </c>
      <c r="V1693" t="s">
        <v>2262</v>
      </c>
      <c r="W1693" t="s">
        <v>804</v>
      </c>
      <c r="X1693" t="s">
        <v>17</v>
      </c>
      <c r="Y1693" t="s">
        <v>805</v>
      </c>
      <c r="Z1693" t="s">
        <v>831</v>
      </c>
      <c r="AA1693" t="s">
        <v>1023</v>
      </c>
      <c r="AB1693" t="s">
        <v>2244</v>
      </c>
      <c r="AC1693" t="s">
        <v>808</v>
      </c>
      <c r="AD1693" t="s">
        <v>826</v>
      </c>
      <c r="AE1693" t="s">
        <v>1026</v>
      </c>
      <c r="AF1693">
        <v>2030</v>
      </c>
      <c r="AG1693">
        <v>10</v>
      </c>
      <c r="AH1693" t="s">
        <v>833</v>
      </c>
      <c r="AI1693" t="s">
        <v>2245</v>
      </c>
      <c r="AJ1693" t="s">
        <v>2240</v>
      </c>
      <c r="AK1693" t="s">
        <v>3513</v>
      </c>
      <c r="AL1693" t="s">
        <v>835</v>
      </c>
      <c r="AM1693">
        <v>2030</v>
      </c>
      <c r="AN1693" t="s">
        <v>854</v>
      </c>
      <c r="AO1693" t="s">
        <v>789</v>
      </c>
      <c r="AP1693">
        <v>0</v>
      </c>
      <c r="AQ1693">
        <v>2033</v>
      </c>
      <c r="AR1693">
        <v>2033</v>
      </c>
      <c r="AS1693" t="s">
        <v>184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0</v>
      </c>
      <c r="BP1693">
        <v>0</v>
      </c>
      <c r="BQ1693">
        <v>0</v>
      </c>
      <c r="BR1693">
        <v>0</v>
      </c>
      <c r="BS1693">
        <v>0</v>
      </c>
      <c r="BT1693">
        <v>0</v>
      </c>
      <c r="BU1693">
        <v>0</v>
      </c>
      <c r="BV1693">
        <v>0</v>
      </c>
      <c r="BW1693">
        <v>0</v>
      </c>
      <c r="BX1693">
        <v>0</v>
      </c>
      <c r="BY1693">
        <v>0</v>
      </c>
      <c r="BZ1693">
        <v>0</v>
      </c>
      <c r="CA1693">
        <v>0</v>
      </c>
      <c r="CB1693">
        <v>0</v>
      </c>
      <c r="CC1693">
        <v>0</v>
      </c>
      <c r="CD1693">
        <v>0</v>
      </c>
      <c r="CE1693">
        <v>0</v>
      </c>
      <c r="CF1693">
        <v>0</v>
      </c>
      <c r="CG1693">
        <v>0</v>
      </c>
      <c r="CH1693">
        <v>0</v>
      </c>
      <c r="CI1693">
        <v>0</v>
      </c>
      <c r="CJ1693">
        <v>0</v>
      </c>
      <c r="CK1693">
        <v>0</v>
      </c>
      <c r="CL1693">
        <v>0</v>
      </c>
      <c r="CM1693">
        <v>0</v>
      </c>
      <c r="CN1693">
        <v>0</v>
      </c>
      <c r="CO1693">
        <v>0</v>
      </c>
      <c r="CP1693">
        <v>0</v>
      </c>
      <c r="CQ1693">
        <v>0</v>
      </c>
      <c r="CR1693">
        <v>0</v>
      </c>
      <c r="CS1693">
        <v>0</v>
      </c>
      <c r="CT1693">
        <v>0</v>
      </c>
      <c r="CU1693">
        <v>0</v>
      </c>
      <c r="CV1693">
        <v>0</v>
      </c>
      <c r="CW1693">
        <v>0</v>
      </c>
      <c r="CX1693">
        <v>0</v>
      </c>
      <c r="CY1693">
        <v>0</v>
      </c>
      <c r="DA1693">
        <v>0</v>
      </c>
      <c r="DB1693">
        <v>0</v>
      </c>
      <c r="DC1693">
        <v>0</v>
      </c>
      <c r="DD1693">
        <v>0</v>
      </c>
      <c r="DE1693">
        <v>0</v>
      </c>
      <c r="DF1693">
        <v>0</v>
      </c>
    </row>
    <row r="1694" spans="2:110">
      <c r="B1694">
        <v>824</v>
      </c>
      <c r="C1694" t="s">
        <v>789</v>
      </c>
      <c r="D1694" t="s">
        <v>790</v>
      </c>
      <c r="E1694" t="s">
        <v>632</v>
      </c>
      <c r="F1694" t="s">
        <v>2235</v>
      </c>
      <c r="G1694" t="s">
        <v>1855</v>
      </c>
      <c r="I1694" t="s">
        <v>1431</v>
      </c>
      <c r="J1694" t="s">
        <v>1431</v>
      </c>
      <c r="K1694" t="s">
        <v>1855</v>
      </c>
      <c r="M1694" t="s">
        <v>1431</v>
      </c>
      <c r="N1694" t="s">
        <v>1433</v>
      </c>
      <c r="O1694" t="s">
        <v>2239</v>
      </c>
      <c r="P1694" t="s">
        <v>2240</v>
      </c>
      <c r="Q1694" t="s">
        <v>2240</v>
      </c>
      <c r="R1694" t="s">
        <v>2240</v>
      </c>
      <c r="S1694" t="s">
        <v>3547</v>
      </c>
      <c r="T1694" t="s">
        <v>3548</v>
      </c>
      <c r="V1694" t="s">
        <v>3549</v>
      </c>
      <c r="Y1694" t="s">
        <v>805</v>
      </c>
      <c r="Z1694" t="s">
        <v>831</v>
      </c>
      <c r="AB1694" t="s">
        <v>2244</v>
      </c>
      <c r="AC1694" t="s">
        <v>808</v>
      </c>
      <c r="AE1694" t="s">
        <v>1026</v>
      </c>
      <c r="AF1694">
        <v>2023</v>
      </c>
      <c r="AG1694">
        <v>7</v>
      </c>
      <c r="AH1694" t="s">
        <v>833</v>
      </c>
      <c r="AI1694" t="s">
        <v>2245</v>
      </c>
      <c r="AJ1694" t="s">
        <v>2240</v>
      </c>
      <c r="AK1694" t="s">
        <v>1855</v>
      </c>
      <c r="AL1694" t="s">
        <v>835</v>
      </c>
      <c r="AM1694">
        <v>2023</v>
      </c>
      <c r="AN1694" t="s">
        <v>813</v>
      </c>
      <c r="AO1694" t="s">
        <v>789</v>
      </c>
      <c r="AP1694">
        <v>34.514691077347216</v>
      </c>
      <c r="AQ1694">
        <v>2024</v>
      </c>
      <c r="AR1694">
        <v>2024</v>
      </c>
      <c r="AS1694" t="s">
        <v>184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  <c r="BP1694">
        <v>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0</v>
      </c>
      <c r="BW1694">
        <v>0</v>
      </c>
      <c r="BX1694">
        <v>0</v>
      </c>
      <c r="BY1694">
        <v>0</v>
      </c>
      <c r="BZ1694">
        <v>0</v>
      </c>
      <c r="CA1694">
        <v>0</v>
      </c>
      <c r="CB1694">
        <v>0</v>
      </c>
      <c r="CC1694">
        <v>0</v>
      </c>
      <c r="CD1694">
        <v>0</v>
      </c>
      <c r="CE1694">
        <v>0</v>
      </c>
      <c r="CF1694">
        <v>0</v>
      </c>
      <c r="CG1694">
        <v>0</v>
      </c>
      <c r="CH1694">
        <v>0</v>
      </c>
      <c r="CI1694">
        <v>0</v>
      </c>
      <c r="CJ1694">
        <v>0</v>
      </c>
      <c r="CK1694">
        <v>0.35792999999999991</v>
      </c>
      <c r="CL1694">
        <v>0.35792999999999991</v>
      </c>
      <c r="CM1694">
        <v>0.35792999999999991</v>
      </c>
      <c r="CN1694">
        <v>0</v>
      </c>
      <c r="CO1694">
        <v>0</v>
      </c>
      <c r="CP1694">
        <v>0</v>
      </c>
      <c r="CQ1694">
        <v>1.0737899999999998</v>
      </c>
      <c r="CR1694">
        <v>1.0737899999999998</v>
      </c>
      <c r="CS1694">
        <v>1.6865632500000001</v>
      </c>
      <c r="CT1694">
        <v>2.2487509999999995</v>
      </c>
      <c r="CU1694">
        <v>2.2487509999999995</v>
      </c>
      <c r="CV1694">
        <v>1.6865632500000001</v>
      </c>
      <c r="CW1694">
        <v>7.8706284999999987</v>
      </c>
      <c r="CX1694">
        <v>8.5426192799999985</v>
      </c>
      <c r="CY1694">
        <v>8.1446938519999996</v>
      </c>
      <c r="DA1694">
        <v>0</v>
      </c>
      <c r="DB1694">
        <v>0</v>
      </c>
      <c r="DC1694">
        <v>1.0737899999999998</v>
      </c>
      <c r="DD1694">
        <v>7.8706284999999987</v>
      </c>
      <c r="DE1694">
        <v>8.5426192799999985</v>
      </c>
      <c r="DF1694">
        <v>8.1446938519999996</v>
      </c>
    </row>
    <row r="1695" spans="2:110">
      <c r="B1695">
        <v>825</v>
      </c>
      <c r="C1695" t="s">
        <v>789</v>
      </c>
      <c r="D1695" t="s">
        <v>790</v>
      </c>
      <c r="E1695" t="s">
        <v>632</v>
      </c>
      <c r="F1695" t="s">
        <v>2235</v>
      </c>
      <c r="G1695" t="s">
        <v>3550</v>
      </c>
      <c r="I1695" t="s">
        <v>1431</v>
      </c>
      <c r="J1695" t="s">
        <v>1431</v>
      </c>
      <c r="K1695" t="s">
        <v>1087</v>
      </c>
      <c r="M1695" t="s">
        <v>1431</v>
      </c>
      <c r="O1695" t="s">
        <v>2239</v>
      </c>
      <c r="P1695" t="s">
        <v>2240</v>
      </c>
      <c r="Q1695" t="s">
        <v>2240</v>
      </c>
      <c r="R1695" t="s">
        <v>2240</v>
      </c>
      <c r="S1695" t="s">
        <v>3551</v>
      </c>
      <c r="T1695" t="s">
        <v>3552</v>
      </c>
      <c r="V1695" t="s">
        <v>2262</v>
      </c>
      <c r="Y1695" t="s">
        <v>805</v>
      </c>
      <c r="Z1695" t="s">
        <v>831</v>
      </c>
      <c r="AB1695" t="s">
        <v>2244</v>
      </c>
      <c r="AC1695" t="s">
        <v>808</v>
      </c>
      <c r="AE1695" t="s">
        <v>1026</v>
      </c>
      <c r="AF1695">
        <v>2023</v>
      </c>
      <c r="AG1695">
        <v>1</v>
      </c>
      <c r="AH1695" t="s">
        <v>833</v>
      </c>
      <c r="AI1695" t="s">
        <v>2245</v>
      </c>
      <c r="AJ1695" t="s">
        <v>2240</v>
      </c>
      <c r="AK1695" t="s">
        <v>3550</v>
      </c>
      <c r="AL1695" t="s">
        <v>835</v>
      </c>
      <c r="AM1695">
        <v>2023</v>
      </c>
      <c r="AN1695" t="s">
        <v>819</v>
      </c>
      <c r="AO1695" t="s">
        <v>789</v>
      </c>
      <c r="AP1695">
        <v>18.280635713999999</v>
      </c>
      <c r="AQ1695">
        <v>2024</v>
      </c>
      <c r="AR1695">
        <v>2024</v>
      </c>
      <c r="AS1695" t="s">
        <v>184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0</v>
      </c>
      <c r="BP1695">
        <v>0</v>
      </c>
      <c r="BQ1695">
        <v>0</v>
      </c>
      <c r="BR1695">
        <v>0</v>
      </c>
      <c r="BS1695">
        <v>0</v>
      </c>
      <c r="BT1695">
        <v>0</v>
      </c>
      <c r="BU1695">
        <v>0</v>
      </c>
      <c r="BV1695">
        <v>0</v>
      </c>
      <c r="BW1695">
        <v>0</v>
      </c>
      <c r="BX1695">
        <v>0</v>
      </c>
      <c r="BY1695">
        <v>0</v>
      </c>
      <c r="BZ1695">
        <v>0</v>
      </c>
      <c r="CA1695">
        <v>0</v>
      </c>
      <c r="CB1695">
        <v>0.53689500000000001</v>
      </c>
      <c r="CC1695">
        <v>0.53689500000000001</v>
      </c>
      <c r="CD1695">
        <v>0.53689500000000001</v>
      </c>
      <c r="CE1695">
        <v>0.53689500000000001</v>
      </c>
      <c r="CF1695">
        <v>0.53689500000000001</v>
      </c>
      <c r="CG1695">
        <v>0.53689500000000001</v>
      </c>
      <c r="CH1695">
        <v>0.53689500000000001</v>
      </c>
      <c r="CI1695">
        <v>0.53689500000000001</v>
      </c>
      <c r="CJ1695">
        <v>0.53689500000000001</v>
      </c>
      <c r="CK1695">
        <v>0.53689500000000001</v>
      </c>
      <c r="CL1695">
        <v>0.53689500000000001</v>
      </c>
      <c r="CM1695">
        <v>0.53689500000000001</v>
      </c>
      <c r="CN1695">
        <v>1.6106850000000001</v>
      </c>
      <c r="CO1695">
        <v>1.6106850000000001</v>
      </c>
      <c r="CP1695">
        <v>1.6106850000000001</v>
      </c>
      <c r="CQ1695">
        <v>1.6106850000000001</v>
      </c>
      <c r="CR1695">
        <v>6.4427400000000006</v>
      </c>
      <c r="CS1695">
        <v>1.5179069249999997</v>
      </c>
      <c r="CT1695">
        <v>1.5179069249999997</v>
      </c>
      <c r="CU1695">
        <v>1.5179069249999997</v>
      </c>
      <c r="CV1695">
        <v>1.5179069249999997</v>
      </c>
      <c r="CW1695">
        <v>6.0716276999999987</v>
      </c>
      <c r="CX1695">
        <v>5.7662680139999987</v>
      </c>
      <c r="CY1695">
        <v>0</v>
      </c>
      <c r="DA1695">
        <v>0</v>
      </c>
      <c r="DB1695">
        <v>0</v>
      </c>
      <c r="DC1695">
        <v>6.4427400000000006</v>
      </c>
      <c r="DD1695">
        <v>6.0716276999999987</v>
      </c>
      <c r="DE1695">
        <v>5.7662680139999987</v>
      </c>
      <c r="DF1695">
        <v>0</v>
      </c>
    </row>
    <row r="1696" spans="2:110">
      <c r="B1696">
        <v>826</v>
      </c>
      <c r="C1696" t="s">
        <v>789</v>
      </c>
      <c r="D1696" t="s">
        <v>790</v>
      </c>
      <c r="E1696" t="s">
        <v>632</v>
      </c>
      <c r="F1696" t="s">
        <v>2235</v>
      </c>
      <c r="G1696" t="s">
        <v>3550</v>
      </c>
      <c r="I1696" t="s">
        <v>1431</v>
      </c>
      <c r="J1696" t="s">
        <v>1431</v>
      </c>
      <c r="K1696" t="s">
        <v>1087</v>
      </c>
      <c r="M1696" t="s">
        <v>1431</v>
      </c>
      <c r="O1696" t="s">
        <v>2239</v>
      </c>
      <c r="P1696" t="s">
        <v>2240</v>
      </c>
      <c r="Q1696" t="s">
        <v>2240</v>
      </c>
      <c r="R1696" t="s">
        <v>2240</v>
      </c>
      <c r="S1696" t="s">
        <v>3553</v>
      </c>
      <c r="T1696" t="s">
        <v>3554</v>
      </c>
      <c r="V1696" t="s">
        <v>2262</v>
      </c>
      <c r="Y1696" t="s">
        <v>805</v>
      </c>
      <c r="Z1696" t="s">
        <v>831</v>
      </c>
      <c r="AB1696" t="s">
        <v>2244</v>
      </c>
      <c r="AC1696" t="s">
        <v>808</v>
      </c>
      <c r="AE1696" t="s">
        <v>1026</v>
      </c>
      <c r="AF1696">
        <v>2024</v>
      </c>
      <c r="AG1696">
        <v>6</v>
      </c>
      <c r="AH1696" t="s">
        <v>833</v>
      </c>
      <c r="AI1696" t="s">
        <v>2245</v>
      </c>
      <c r="AJ1696" t="s">
        <v>2240</v>
      </c>
      <c r="AK1696" t="s">
        <v>3550</v>
      </c>
      <c r="AL1696" t="s">
        <v>835</v>
      </c>
      <c r="AM1696">
        <v>2024</v>
      </c>
      <c r="AN1696" t="s">
        <v>836</v>
      </c>
      <c r="AO1696" t="s">
        <v>789</v>
      </c>
      <c r="AP1696">
        <v>22.162511244671744</v>
      </c>
      <c r="AQ1696">
        <v>2026</v>
      </c>
      <c r="AR1696">
        <v>2026</v>
      </c>
      <c r="AS1696" t="s">
        <v>184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>
        <v>0</v>
      </c>
      <c r="BN1696">
        <v>0</v>
      </c>
      <c r="BO1696">
        <v>0</v>
      </c>
      <c r="BP1696">
        <v>0</v>
      </c>
      <c r="BQ1696">
        <v>0</v>
      </c>
      <c r="BR1696">
        <v>0</v>
      </c>
      <c r="BS1696">
        <v>0</v>
      </c>
      <c r="BT1696">
        <v>0</v>
      </c>
      <c r="BU1696">
        <v>0</v>
      </c>
      <c r="BV1696">
        <v>0</v>
      </c>
      <c r="BW1696">
        <v>0</v>
      </c>
      <c r="BX1696">
        <v>0</v>
      </c>
      <c r="BY1696">
        <v>0</v>
      </c>
      <c r="BZ1696">
        <v>0</v>
      </c>
      <c r="CA1696">
        <v>0</v>
      </c>
      <c r="CB1696">
        <v>0</v>
      </c>
      <c r="CC1696">
        <v>0</v>
      </c>
      <c r="CD1696">
        <v>0</v>
      </c>
      <c r="CE1696">
        <v>0</v>
      </c>
      <c r="CF1696">
        <v>0</v>
      </c>
      <c r="CG1696">
        <v>0</v>
      </c>
      <c r="CH1696">
        <v>0</v>
      </c>
      <c r="CI1696">
        <v>0</v>
      </c>
      <c r="CJ1696">
        <v>0</v>
      </c>
      <c r="CK1696">
        <v>0</v>
      </c>
      <c r="CL1696">
        <v>0</v>
      </c>
      <c r="CM1696">
        <v>0</v>
      </c>
      <c r="CN1696">
        <v>0</v>
      </c>
      <c r="CO1696">
        <v>0</v>
      </c>
      <c r="CP1696">
        <v>0</v>
      </c>
      <c r="CQ1696">
        <v>0</v>
      </c>
      <c r="CR1696">
        <v>0</v>
      </c>
      <c r="CS1696">
        <v>0</v>
      </c>
      <c r="CT1696">
        <v>0</v>
      </c>
      <c r="CU1696">
        <v>0</v>
      </c>
      <c r="CV1696">
        <v>0</v>
      </c>
      <c r="CW1696">
        <v>0</v>
      </c>
      <c r="CX1696">
        <v>5.3391370499999997</v>
      </c>
      <c r="CY1696">
        <v>6.1085203889999988</v>
      </c>
      <c r="DA1696">
        <v>0</v>
      </c>
      <c r="DB1696">
        <v>0</v>
      </c>
      <c r="DC1696">
        <v>0</v>
      </c>
      <c r="DD1696">
        <v>0</v>
      </c>
      <c r="DE1696">
        <v>5.3391370499999997</v>
      </c>
      <c r="DF1696">
        <v>6.1085203889999988</v>
      </c>
    </row>
    <row r="1697" spans="2:110">
      <c r="B1697">
        <v>827</v>
      </c>
      <c r="C1697" t="s">
        <v>789</v>
      </c>
      <c r="D1697" t="s">
        <v>790</v>
      </c>
      <c r="E1697" t="s">
        <v>632</v>
      </c>
      <c r="F1697" t="s">
        <v>2235</v>
      </c>
      <c r="G1697" t="s">
        <v>3550</v>
      </c>
      <c r="I1697" t="s">
        <v>1431</v>
      </c>
      <c r="J1697" t="s">
        <v>1431</v>
      </c>
      <c r="K1697" t="s">
        <v>3555</v>
      </c>
      <c r="M1697" t="s">
        <v>1431</v>
      </c>
      <c r="O1697" t="s">
        <v>2239</v>
      </c>
      <c r="P1697" t="s">
        <v>2240</v>
      </c>
      <c r="Q1697" t="s">
        <v>2240</v>
      </c>
      <c r="R1697" t="s">
        <v>2240</v>
      </c>
      <c r="S1697" t="s">
        <v>3556</v>
      </c>
      <c r="T1697" t="s">
        <v>3554</v>
      </c>
      <c r="V1697" t="s">
        <v>2262</v>
      </c>
      <c r="Y1697" t="s">
        <v>805</v>
      </c>
      <c r="Z1697" t="s">
        <v>831</v>
      </c>
      <c r="AB1697" t="s">
        <v>2244</v>
      </c>
      <c r="AC1697" t="s">
        <v>808</v>
      </c>
      <c r="AE1697" t="s">
        <v>1026</v>
      </c>
      <c r="AF1697">
        <v>2025</v>
      </c>
      <c r="AG1697">
        <v>6</v>
      </c>
      <c r="AH1697" t="s">
        <v>833</v>
      </c>
      <c r="AI1697" t="s">
        <v>2245</v>
      </c>
      <c r="AJ1697" t="s">
        <v>2240</v>
      </c>
      <c r="AK1697" t="s">
        <v>3550</v>
      </c>
      <c r="AL1697" t="s">
        <v>835</v>
      </c>
      <c r="AM1697">
        <v>2025</v>
      </c>
      <c r="AN1697" t="s">
        <v>836</v>
      </c>
      <c r="AO1697" t="s">
        <v>789</v>
      </c>
      <c r="AP1697">
        <v>30.620758284671638</v>
      </c>
      <c r="AQ1697">
        <v>2027</v>
      </c>
      <c r="AR1697">
        <v>2027</v>
      </c>
      <c r="AS1697" t="s">
        <v>184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C1697">
        <v>0</v>
      </c>
      <c r="BD1697">
        <v>0</v>
      </c>
      <c r="BE1697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>
        <v>0</v>
      </c>
      <c r="BN1697">
        <v>0</v>
      </c>
      <c r="BO1697">
        <v>0</v>
      </c>
      <c r="BP1697">
        <v>0</v>
      </c>
      <c r="BQ1697">
        <v>0</v>
      </c>
      <c r="BR1697">
        <v>0</v>
      </c>
      <c r="BS1697">
        <v>0</v>
      </c>
      <c r="BT1697">
        <v>0</v>
      </c>
      <c r="BU1697">
        <v>0</v>
      </c>
      <c r="BV1697">
        <v>0</v>
      </c>
      <c r="BW1697">
        <v>0</v>
      </c>
      <c r="BX1697">
        <v>0</v>
      </c>
      <c r="BY1697">
        <v>0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0</v>
      </c>
      <c r="CF1697">
        <v>0</v>
      </c>
      <c r="CG1697">
        <v>0</v>
      </c>
      <c r="CH1697">
        <v>0</v>
      </c>
      <c r="CI1697">
        <v>0</v>
      </c>
      <c r="CJ1697">
        <v>0</v>
      </c>
      <c r="CK1697">
        <v>0</v>
      </c>
      <c r="CL1697">
        <v>0</v>
      </c>
      <c r="CM1697">
        <v>0</v>
      </c>
      <c r="CN1697">
        <v>0</v>
      </c>
      <c r="CO1697">
        <v>0</v>
      </c>
      <c r="CP1697">
        <v>0</v>
      </c>
      <c r="CQ1697">
        <v>0</v>
      </c>
      <c r="CR1697">
        <v>0</v>
      </c>
      <c r="CS1697">
        <v>0</v>
      </c>
      <c r="CT1697">
        <v>0</v>
      </c>
      <c r="CU1697">
        <v>0</v>
      </c>
      <c r="CV1697">
        <v>0</v>
      </c>
      <c r="CW1697">
        <v>0</v>
      </c>
      <c r="CX1697">
        <v>0</v>
      </c>
      <c r="CY1697">
        <v>5.0904336574999984</v>
      </c>
      <c r="DA1697">
        <v>0</v>
      </c>
      <c r="DB1697">
        <v>0</v>
      </c>
      <c r="DC1697">
        <v>0</v>
      </c>
      <c r="DD1697">
        <v>0</v>
      </c>
      <c r="DE1697">
        <v>0</v>
      </c>
      <c r="DF1697">
        <v>5.0904336574999984</v>
      </c>
    </row>
    <row r="1698" spans="2:110">
      <c r="B1698">
        <v>828</v>
      </c>
      <c r="C1698" t="s">
        <v>789</v>
      </c>
      <c r="D1698" t="s">
        <v>790</v>
      </c>
      <c r="E1698" t="s">
        <v>632</v>
      </c>
      <c r="F1698" t="s">
        <v>2235</v>
      </c>
      <c r="G1698" t="s">
        <v>3550</v>
      </c>
      <c r="I1698" t="s">
        <v>1431</v>
      </c>
      <c r="J1698" t="s">
        <v>1431</v>
      </c>
      <c r="K1698" t="s">
        <v>3555</v>
      </c>
      <c r="M1698" t="s">
        <v>1431</v>
      </c>
      <c r="O1698" t="s">
        <v>2239</v>
      </c>
      <c r="P1698" t="s">
        <v>2240</v>
      </c>
      <c r="Q1698" t="s">
        <v>2240</v>
      </c>
      <c r="R1698" t="s">
        <v>2240</v>
      </c>
      <c r="S1698" t="s">
        <v>3557</v>
      </c>
      <c r="T1698" t="s">
        <v>3554</v>
      </c>
      <c r="V1698" t="s">
        <v>3558</v>
      </c>
      <c r="Y1698" t="s">
        <v>805</v>
      </c>
      <c r="Z1698" t="s">
        <v>831</v>
      </c>
      <c r="AB1698" t="s">
        <v>2244</v>
      </c>
      <c r="AC1698" t="s">
        <v>808</v>
      </c>
      <c r="AE1698" t="s">
        <v>1026</v>
      </c>
      <c r="AF1698">
        <v>2026</v>
      </c>
      <c r="AG1698">
        <v>6</v>
      </c>
      <c r="AH1698" t="s">
        <v>833</v>
      </c>
      <c r="AI1698" t="s">
        <v>2245</v>
      </c>
      <c r="AJ1698" t="s">
        <v>2240</v>
      </c>
      <c r="AK1698" t="s">
        <v>3550</v>
      </c>
      <c r="AL1698" t="s">
        <v>835</v>
      </c>
      <c r="AM1698">
        <v>2026</v>
      </c>
      <c r="AN1698" t="s">
        <v>836</v>
      </c>
      <c r="AO1698" t="s">
        <v>789</v>
      </c>
      <c r="AP1698">
        <v>35.031852842332412</v>
      </c>
      <c r="AQ1698">
        <v>2027</v>
      </c>
      <c r="AR1698">
        <v>2027</v>
      </c>
      <c r="AS1698" t="s">
        <v>184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0</v>
      </c>
      <c r="BQ1698">
        <v>0</v>
      </c>
      <c r="BR1698">
        <v>0</v>
      </c>
      <c r="BS1698">
        <v>0</v>
      </c>
      <c r="BT1698">
        <v>0</v>
      </c>
      <c r="BU1698">
        <v>0</v>
      </c>
      <c r="BV1698">
        <v>0</v>
      </c>
      <c r="BW1698">
        <v>0</v>
      </c>
      <c r="BX1698">
        <v>0</v>
      </c>
      <c r="BY1698">
        <v>0</v>
      </c>
      <c r="BZ1698">
        <v>0</v>
      </c>
      <c r="CA1698">
        <v>0</v>
      </c>
      <c r="CB1698">
        <v>0</v>
      </c>
      <c r="CC1698">
        <v>0</v>
      </c>
      <c r="CD1698">
        <v>0</v>
      </c>
      <c r="CE1698">
        <v>0</v>
      </c>
      <c r="CF1698">
        <v>0</v>
      </c>
      <c r="CG1698">
        <v>0</v>
      </c>
      <c r="CH1698">
        <v>0</v>
      </c>
      <c r="CI1698">
        <v>0</v>
      </c>
      <c r="CJ1698">
        <v>0</v>
      </c>
      <c r="CK1698">
        <v>0</v>
      </c>
      <c r="CL1698">
        <v>0</v>
      </c>
      <c r="CM1698">
        <v>0</v>
      </c>
      <c r="CN1698">
        <v>0</v>
      </c>
      <c r="CO1698">
        <v>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  <c r="CW1698">
        <v>0</v>
      </c>
      <c r="CX1698">
        <v>0</v>
      </c>
      <c r="CY1698">
        <v>7.6356504862499985</v>
      </c>
      <c r="DA1698">
        <v>0</v>
      </c>
      <c r="DB1698">
        <v>0</v>
      </c>
      <c r="DC1698">
        <v>0</v>
      </c>
      <c r="DD1698">
        <v>0</v>
      </c>
      <c r="DE1698">
        <v>0</v>
      </c>
      <c r="DF1698">
        <v>7.6356504862499985</v>
      </c>
    </row>
    <row r="1699" spans="2:110">
      <c r="B1699">
        <v>829</v>
      </c>
      <c r="C1699" t="s">
        <v>789</v>
      </c>
      <c r="D1699" t="s">
        <v>790</v>
      </c>
      <c r="E1699" t="s">
        <v>632</v>
      </c>
      <c r="F1699" t="s">
        <v>2235</v>
      </c>
      <c r="G1699" t="s">
        <v>3550</v>
      </c>
      <c r="I1699" t="s">
        <v>1431</v>
      </c>
      <c r="J1699" t="s">
        <v>1431</v>
      </c>
      <c r="K1699" t="s">
        <v>3555</v>
      </c>
      <c r="M1699" t="s">
        <v>1431</v>
      </c>
      <c r="O1699" t="s">
        <v>2239</v>
      </c>
      <c r="P1699" t="s">
        <v>2240</v>
      </c>
      <c r="Q1699" t="s">
        <v>2240</v>
      </c>
      <c r="R1699" t="s">
        <v>2240</v>
      </c>
      <c r="S1699" t="s">
        <v>3559</v>
      </c>
      <c r="T1699" t="s">
        <v>3554</v>
      </c>
      <c r="V1699" t="s">
        <v>3118</v>
      </c>
      <c r="Y1699" t="s">
        <v>805</v>
      </c>
      <c r="Z1699" t="s">
        <v>831</v>
      </c>
      <c r="AB1699" t="s">
        <v>2244</v>
      </c>
      <c r="AC1699" t="s">
        <v>808</v>
      </c>
      <c r="AE1699" t="s">
        <v>1026</v>
      </c>
      <c r="AF1699">
        <v>2027</v>
      </c>
      <c r="AG1699">
        <v>6</v>
      </c>
      <c r="AH1699" t="s">
        <v>833</v>
      </c>
      <c r="AI1699" t="s">
        <v>2245</v>
      </c>
      <c r="AJ1699" t="s">
        <v>2240</v>
      </c>
      <c r="AK1699" t="s">
        <v>3550</v>
      </c>
      <c r="AL1699" t="s">
        <v>835</v>
      </c>
      <c r="AM1699">
        <v>2027</v>
      </c>
      <c r="AN1699" t="s">
        <v>836</v>
      </c>
      <c r="AO1699" t="s">
        <v>789</v>
      </c>
      <c r="AP1699">
        <v>57.655739637357485</v>
      </c>
      <c r="AQ1699">
        <v>2028</v>
      </c>
      <c r="AR1699">
        <v>2028</v>
      </c>
      <c r="AS1699" t="s">
        <v>184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  <c r="BP1699">
        <v>0</v>
      </c>
      <c r="BQ1699">
        <v>0</v>
      </c>
      <c r="BR1699">
        <v>0</v>
      </c>
      <c r="BS1699">
        <v>0</v>
      </c>
      <c r="BT1699">
        <v>0</v>
      </c>
      <c r="BU1699">
        <v>0</v>
      </c>
      <c r="BV1699">
        <v>0</v>
      </c>
      <c r="BW1699">
        <v>0</v>
      </c>
      <c r="BX1699">
        <v>0</v>
      </c>
      <c r="BY1699">
        <v>0</v>
      </c>
      <c r="BZ1699">
        <v>0</v>
      </c>
      <c r="CA1699">
        <v>0</v>
      </c>
      <c r="CB1699">
        <v>0</v>
      </c>
      <c r="CC1699">
        <v>0</v>
      </c>
      <c r="CD1699">
        <v>0</v>
      </c>
      <c r="CE1699">
        <v>0</v>
      </c>
      <c r="CF1699">
        <v>0</v>
      </c>
      <c r="CG1699">
        <v>0</v>
      </c>
      <c r="CH1699">
        <v>0</v>
      </c>
      <c r="CI1699">
        <v>0</v>
      </c>
      <c r="CJ1699">
        <v>0</v>
      </c>
      <c r="CK1699">
        <v>0</v>
      </c>
      <c r="CL1699">
        <v>0</v>
      </c>
      <c r="CM1699">
        <v>0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  <c r="CW1699">
        <v>0</v>
      </c>
      <c r="CX1699">
        <v>0</v>
      </c>
      <c r="CY1699">
        <v>0</v>
      </c>
      <c r="DA1699">
        <v>0</v>
      </c>
      <c r="DB1699">
        <v>0</v>
      </c>
      <c r="DC1699">
        <v>0</v>
      </c>
      <c r="DD1699">
        <v>0</v>
      </c>
      <c r="DE1699">
        <v>0</v>
      </c>
      <c r="DF1699">
        <v>0</v>
      </c>
    </row>
    <row r="1700" spans="2:110">
      <c r="B1700">
        <v>830</v>
      </c>
      <c r="C1700" t="s">
        <v>789</v>
      </c>
      <c r="D1700" t="s">
        <v>790</v>
      </c>
      <c r="E1700" t="s">
        <v>632</v>
      </c>
      <c r="F1700" t="s">
        <v>2235</v>
      </c>
      <c r="G1700" t="s">
        <v>3560</v>
      </c>
      <c r="H1700" t="s">
        <v>3561</v>
      </c>
      <c r="I1700" t="s">
        <v>1431</v>
      </c>
      <c r="J1700" t="s">
        <v>1431</v>
      </c>
      <c r="K1700" t="s">
        <v>3562</v>
      </c>
      <c r="M1700" t="s">
        <v>1431</v>
      </c>
      <c r="O1700" t="s">
        <v>2239</v>
      </c>
      <c r="P1700" t="s">
        <v>2240</v>
      </c>
      <c r="Q1700" t="s">
        <v>2240</v>
      </c>
      <c r="R1700" t="s">
        <v>2240</v>
      </c>
      <c r="S1700" t="s">
        <v>3563</v>
      </c>
      <c r="T1700" t="s">
        <v>3564</v>
      </c>
      <c r="U1700" t="s">
        <v>3565</v>
      </c>
      <c r="V1700" t="s">
        <v>1282</v>
      </c>
      <c r="Y1700" t="s">
        <v>805</v>
      </c>
      <c r="Z1700" t="s">
        <v>806</v>
      </c>
      <c r="AB1700" t="s">
        <v>2244</v>
      </c>
      <c r="AC1700" t="s">
        <v>808</v>
      </c>
      <c r="AD1700" t="s">
        <v>1431</v>
      </c>
      <c r="AE1700" t="s">
        <v>1026</v>
      </c>
      <c r="AF1700">
        <v>2014</v>
      </c>
      <c r="AG1700">
        <v>7</v>
      </c>
      <c r="AH1700" t="s">
        <v>810</v>
      </c>
      <c r="AI1700" t="s">
        <v>2245</v>
      </c>
      <c r="AJ1700" t="s">
        <v>2240</v>
      </c>
      <c r="AK1700" t="s">
        <v>3560</v>
      </c>
      <c r="AL1700" t="s">
        <v>835</v>
      </c>
      <c r="AM1700">
        <v>2014</v>
      </c>
      <c r="AN1700" t="s">
        <v>813</v>
      </c>
      <c r="AO1700" t="s">
        <v>789</v>
      </c>
      <c r="AP1700">
        <v>2.6299320631499996</v>
      </c>
      <c r="AQ1700">
        <v>2017</v>
      </c>
      <c r="AR1700">
        <v>2017</v>
      </c>
      <c r="AS1700" t="s">
        <v>194</v>
      </c>
      <c r="AT1700">
        <v>0</v>
      </c>
      <c r="AU1700">
        <v>0.31343158700000001</v>
      </c>
      <c r="AV1700">
        <v>0</v>
      </c>
      <c r="AW1700">
        <v>0</v>
      </c>
      <c r="AX1700">
        <v>0.36144323984999999</v>
      </c>
      <c r="AY1700">
        <v>0.1274272363</v>
      </c>
      <c r="AZ1700">
        <v>0.11592</v>
      </c>
      <c r="BA1700">
        <v>0.11592</v>
      </c>
      <c r="BB1700">
        <v>0.11592</v>
      </c>
      <c r="BC1700">
        <v>0.11214</v>
      </c>
      <c r="BD1700">
        <v>0.11214</v>
      </c>
      <c r="BE1700">
        <v>0.11214</v>
      </c>
      <c r="BF1700">
        <v>0.31343158700000001</v>
      </c>
      <c r="BG1700">
        <v>0.48887047615000001</v>
      </c>
      <c r="BH1700">
        <v>0.34775999999999996</v>
      </c>
      <c r="BI1700">
        <v>0.33642</v>
      </c>
      <c r="BJ1700">
        <v>1.48648206315</v>
      </c>
      <c r="BK1700">
        <v>6.2999999999999987E-2</v>
      </c>
      <c r="BL1700">
        <v>6.2999999999999987E-2</v>
      </c>
      <c r="BM1700">
        <v>6.2999999999999987E-2</v>
      </c>
      <c r="BN1700">
        <v>6.2999999999999987E-2</v>
      </c>
      <c r="BO1700">
        <v>6.2999999999999987E-2</v>
      </c>
      <c r="BP1700">
        <v>6.2999999999999987E-2</v>
      </c>
      <c r="BQ1700">
        <v>6.2999999999999987E-2</v>
      </c>
      <c r="BR1700">
        <v>6.2999999999999987E-2</v>
      </c>
      <c r="BS1700">
        <v>6.2999999999999987E-2</v>
      </c>
      <c r="BT1700">
        <v>6.2999999999999987E-2</v>
      </c>
      <c r="BU1700">
        <v>6.2999999999999987E-2</v>
      </c>
      <c r="BV1700">
        <v>6.2999999999999987E-2</v>
      </c>
      <c r="BW1700">
        <v>0.18899999999999995</v>
      </c>
      <c r="BX1700">
        <v>0.18899999999999995</v>
      </c>
      <c r="BY1700">
        <v>0.18899999999999995</v>
      </c>
      <c r="BZ1700">
        <v>0.18899999999999995</v>
      </c>
      <c r="CA1700">
        <v>0.75599999999999978</v>
      </c>
      <c r="CB1700">
        <v>3.2287499999999997E-2</v>
      </c>
      <c r="CC1700">
        <v>3.2287499999999997E-2</v>
      </c>
      <c r="CD1700">
        <v>3.2287499999999997E-2</v>
      </c>
      <c r="CE1700">
        <v>3.2287499999999997E-2</v>
      </c>
      <c r="CF1700">
        <v>3.2287499999999997E-2</v>
      </c>
      <c r="CG1700">
        <v>3.2287499999999997E-2</v>
      </c>
      <c r="CH1700">
        <v>3.2287499999999997E-2</v>
      </c>
      <c r="CI1700">
        <v>3.2287499999999997E-2</v>
      </c>
      <c r="CJ1700">
        <v>3.2287499999999997E-2</v>
      </c>
      <c r="CK1700">
        <v>3.2287499999999997E-2</v>
      </c>
      <c r="CL1700">
        <v>3.2287499999999997E-2</v>
      </c>
      <c r="CM1700">
        <v>3.2287499999999997E-2</v>
      </c>
      <c r="CN1700">
        <v>9.686249999999999E-2</v>
      </c>
      <c r="CO1700">
        <v>9.686249999999999E-2</v>
      </c>
      <c r="CP1700">
        <v>9.686249999999999E-2</v>
      </c>
      <c r="CQ1700">
        <v>9.686249999999999E-2</v>
      </c>
      <c r="CR1700">
        <v>0.38744999999999996</v>
      </c>
      <c r="CS1700">
        <v>0</v>
      </c>
      <c r="CT1700">
        <v>0</v>
      </c>
      <c r="CU1700">
        <v>0</v>
      </c>
      <c r="CV1700">
        <v>0</v>
      </c>
      <c r="CW1700">
        <v>0</v>
      </c>
      <c r="CX1700">
        <v>0</v>
      </c>
      <c r="CY1700">
        <v>0</v>
      </c>
      <c r="DA1700">
        <v>0.33642</v>
      </c>
      <c r="DB1700">
        <v>0.75599999999999978</v>
      </c>
      <c r="DC1700">
        <v>0.38744999999999996</v>
      </c>
      <c r="DD1700">
        <v>0</v>
      </c>
      <c r="DE1700">
        <v>0</v>
      </c>
      <c r="DF1700">
        <v>0</v>
      </c>
    </row>
    <row r="1701" spans="2:110">
      <c r="B1701">
        <v>831</v>
      </c>
      <c r="C1701" t="s">
        <v>789</v>
      </c>
      <c r="D1701" t="s">
        <v>790</v>
      </c>
      <c r="E1701" t="s">
        <v>632</v>
      </c>
      <c r="F1701" t="s">
        <v>2235</v>
      </c>
      <c r="G1701" t="s">
        <v>3560</v>
      </c>
      <c r="H1701" t="s">
        <v>3561</v>
      </c>
      <c r="I1701" t="s">
        <v>1431</v>
      </c>
      <c r="J1701" t="s">
        <v>1431</v>
      </c>
      <c r="K1701" t="s">
        <v>3562</v>
      </c>
      <c r="M1701" t="s">
        <v>1431</v>
      </c>
      <c r="O1701" t="s">
        <v>2239</v>
      </c>
      <c r="P1701" t="s">
        <v>2240</v>
      </c>
      <c r="Q1701" t="s">
        <v>2240</v>
      </c>
      <c r="R1701" t="s">
        <v>2240</v>
      </c>
      <c r="S1701" t="s">
        <v>3566</v>
      </c>
      <c r="T1701" t="s">
        <v>3567</v>
      </c>
      <c r="V1701" t="s">
        <v>1282</v>
      </c>
      <c r="Y1701" t="s">
        <v>805</v>
      </c>
      <c r="Z1701" t="s">
        <v>806</v>
      </c>
      <c r="AB1701" t="s">
        <v>2244</v>
      </c>
      <c r="AC1701" t="s">
        <v>808</v>
      </c>
      <c r="AD1701" t="s">
        <v>1431</v>
      </c>
      <c r="AE1701" t="s">
        <v>1026</v>
      </c>
      <c r="AF1701">
        <v>2016</v>
      </c>
      <c r="AG1701">
        <v>10</v>
      </c>
      <c r="AH1701" t="s">
        <v>810</v>
      </c>
      <c r="AI1701" t="s">
        <v>2245</v>
      </c>
      <c r="AJ1701" t="s">
        <v>2240</v>
      </c>
      <c r="AK1701" t="s">
        <v>3560</v>
      </c>
      <c r="AL1701" t="s">
        <v>835</v>
      </c>
      <c r="AM1701">
        <v>2016</v>
      </c>
      <c r="AN1701" t="s">
        <v>854</v>
      </c>
      <c r="AO1701" t="s">
        <v>789</v>
      </c>
      <c r="AP1701">
        <v>0</v>
      </c>
      <c r="AQ1701">
        <v>2017</v>
      </c>
      <c r="AR1701">
        <v>2017</v>
      </c>
      <c r="AS1701" t="s">
        <v>194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0</v>
      </c>
      <c r="BV1701">
        <v>0</v>
      </c>
      <c r="BW1701">
        <v>0</v>
      </c>
      <c r="BX1701">
        <v>0</v>
      </c>
      <c r="BY1701">
        <v>0</v>
      </c>
      <c r="BZ1701">
        <v>0</v>
      </c>
      <c r="CA1701">
        <v>0</v>
      </c>
      <c r="CB1701">
        <v>0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I1701">
        <v>0</v>
      </c>
      <c r="CJ1701">
        <v>0</v>
      </c>
      <c r="CK1701">
        <v>0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</row>
    <row r="1702" spans="2:110">
      <c r="B1702">
        <v>832</v>
      </c>
      <c r="C1702" t="s">
        <v>789</v>
      </c>
      <c r="D1702" t="s">
        <v>790</v>
      </c>
      <c r="E1702" t="s">
        <v>632</v>
      </c>
      <c r="F1702" t="s">
        <v>2235</v>
      </c>
      <c r="G1702" t="s">
        <v>3560</v>
      </c>
      <c r="I1702" t="s">
        <v>1431</v>
      </c>
      <c r="J1702" t="s">
        <v>1431</v>
      </c>
      <c r="K1702" t="s">
        <v>908</v>
      </c>
      <c r="M1702" t="s">
        <v>1431</v>
      </c>
      <c r="O1702" t="s">
        <v>2239</v>
      </c>
      <c r="P1702" t="s">
        <v>2240</v>
      </c>
      <c r="Q1702" t="s">
        <v>2240</v>
      </c>
      <c r="R1702" t="s">
        <v>2240</v>
      </c>
      <c r="S1702" t="s">
        <v>3568</v>
      </c>
      <c r="T1702" t="s">
        <v>3568</v>
      </c>
      <c r="V1702" t="s">
        <v>1282</v>
      </c>
      <c r="Y1702" t="s">
        <v>908</v>
      </c>
      <c r="Z1702" t="s">
        <v>909</v>
      </c>
      <c r="AB1702" t="s">
        <v>2244</v>
      </c>
      <c r="AC1702" t="s">
        <v>808</v>
      </c>
      <c r="AD1702" t="s">
        <v>1431</v>
      </c>
      <c r="AE1702" t="s">
        <v>1026</v>
      </c>
      <c r="AF1702">
        <v>0</v>
      </c>
      <c r="AG1702">
        <v>0</v>
      </c>
      <c r="AH1702" t="s">
        <v>833</v>
      </c>
      <c r="AI1702" t="s">
        <v>2245</v>
      </c>
      <c r="AJ1702" t="s">
        <v>2240</v>
      </c>
      <c r="AK1702" t="s">
        <v>3560</v>
      </c>
      <c r="AL1702" t="s">
        <v>835</v>
      </c>
      <c r="AM1702">
        <v>0</v>
      </c>
      <c r="AN1702">
        <v>0</v>
      </c>
      <c r="AO1702" t="s">
        <v>789</v>
      </c>
      <c r="AP1702">
        <v>0</v>
      </c>
      <c r="AQ1702">
        <v>2020</v>
      </c>
      <c r="AR1702">
        <v>2020</v>
      </c>
      <c r="AS1702" t="s">
        <v>194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>
        <v>0</v>
      </c>
      <c r="BQ1702">
        <v>0</v>
      </c>
      <c r="BR1702">
        <v>0</v>
      </c>
      <c r="BS1702">
        <v>0</v>
      </c>
      <c r="BT1702">
        <v>0</v>
      </c>
      <c r="BU1702">
        <v>0</v>
      </c>
      <c r="BV1702">
        <v>0</v>
      </c>
      <c r="BW1702">
        <v>0</v>
      </c>
      <c r="BX1702">
        <v>0</v>
      </c>
      <c r="BY1702">
        <v>0</v>
      </c>
      <c r="BZ1702">
        <v>0</v>
      </c>
      <c r="CA1702">
        <v>0</v>
      </c>
      <c r="CB1702">
        <v>0</v>
      </c>
      <c r="CC1702">
        <v>0</v>
      </c>
      <c r="CD1702">
        <v>0</v>
      </c>
      <c r="CE1702">
        <v>0</v>
      </c>
      <c r="CF1702">
        <v>0</v>
      </c>
      <c r="CG1702">
        <v>0</v>
      </c>
      <c r="CH1702">
        <v>0</v>
      </c>
      <c r="CI1702">
        <v>0</v>
      </c>
      <c r="CJ1702">
        <v>0</v>
      </c>
      <c r="CK1702">
        <v>0</v>
      </c>
      <c r="CL1702">
        <v>0</v>
      </c>
      <c r="CM1702">
        <v>0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  <c r="CW1702">
        <v>0</v>
      </c>
      <c r="CX1702">
        <v>0</v>
      </c>
      <c r="CY1702">
        <v>0</v>
      </c>
      <c r="DA1702">
        <v>0</v>
      </c>
      <c r="DB1702">
        <v>0</v>
      </c>
      <c r="DC1702">
        <v>0</v>
      </c>
      <c r="DD1702">
        <v>0</v>
      </c>
      <c r="DE1702">
        <v>0</v>
      </c>
      <c r="DF1702">
        <v>0</v>
      </c>
    </row>
    <row r="1703" spans="2:110">
      <c r="B1703">
        <v>833</v>
      </c>
      <c r="C1703" t="s">
        <v>789</v>
      </c>
      <c r="D1703" t="s">
        <v>790</v>
      </c>
      <c r="E1703" t="s">
        <v>632</v>
      </c>
      <c r="F1703" t="s">
        <v>2235</v>
      </c>
      <c r="G1703" t="s">
        <v>3569</v>
      </c>
      <c r="I1703" t="s">
        <v>1431</v>
      </c>
      <c r="J1703" t="s">
        <v>1431</v>
      </c>
      <c r="K1703" t="s">
        <v>3555</v>
      </c>
      <c r="M1703" t="s">
        <v>1431</v>
      </c>
      <c r="O1703" t="s">
        <v>2239</v>
      </c>
      <c r="P1703" t="s">
        <v>2240</v>
      </c>
      <c r="Q1703" t="s">
        <v>2240</v>
      </c>
      <c r="R1703" t="s">
        <v>2240</v>
      </c>
      <c r="S1703" t="s">
        <v>3570</v>
      </c>
      <c r="T1703" t="s">
        <v>3571</v>
      </c>
      <c r="V1703" t="s">
        <v>3549</v>
      </c>
      <c r="Y1703" t="s">
        <v>805</v>
      </c>
      <c r="Z1703" t="s">
        <v>831</v>
      </c>
      <c r="AB1703" t="s">
        <v>2244</v>
      </c>
      <c r="AC1703" t="s">
        <v>808</v>
      </c>
      <c r="AE1703" t="s">
        <v>1026</v>
      </c>
      <c r="AF1703">
        <v>2023</v>
      </c>
      <c r="AG1703">
        <v>1</v>
      </c>
      <c r="AH1703" t="s">
        <v>833</v>
      </c>
      <c r="AI1703" t="s">
        <v>2245</v>
      </c>
      <c r="AJ1703" t="s">
        <v>2240</v>
      </c>
      <c r="AK1703" t="s">
        <v>3569</v>
      </c>
      <c r="AL1703" t="s">
        <v>835</v>
      </c>
      <c r="AM1703">
        <v>2023</v>
      </c>
      <c r="AN1703" t="s">
        <v>819</v>
      </c>
      <c r="AO1703" t="s">
        <v>789</v>
      </c>
      <c r="AP1703">
        <v>34.638024599614219</v>
      </c>
      <c r="AQ1703">
        <v>2024</v>
      </c>
      <c r="AR1703">
        <v>2024</v>
      </c>
      <c r="AS1703" t="s">
        <v>184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BX1703">
        <v>0</v>
      </c>
      <c r="BY1703">
        <v>0</v>
      </c>
      <c r="BZ1703">
        <v>0</v>
      </c>
      <c r="CA1703">
        <v>0</v>
      </c>
      <c r="CB1703">
        <v>0</v>
      </c>
      <c r="CC1703">
        <v>0</v>
      </c>
      <c r="CD1703">
        <v>0</v>
      </c>
      <c r="CE1703">
        <v>0</v>
      </c>
      <c r="CF1703">
        <v>0</v>
      </c>
      <c r="CG1703">
        <v>0</v>
      </c>
      <c r="CH1703">
        <v>0</v>
      </c>
      <c r="CI1703">
        <v>0</v>
      </c>
      <c r="CJ1703">
        <v>0</v>
      </c>
      <c r="CK1703">
        <v>0.59655000000000002</v>
      </c>
      <c r="CL1703">
        <v>0.59655000000000002</v>
      </c>
      <c r="CM1703">
        <v>0.59655000000000002</v>
      </c>
      <c r="CN1703">
        <v>0</v>
      </c>
      <c r="CO1703">
        <v>0</v>
      </c>
      <c r="CP1703">
        <v>0</v>
      </c>
      <c r="CQ1703">
        <v>1.78965</v>
      </c>
      <c r="CR1703">
        <v>1.78965</v>
      </c>
      <c r="CS1703">
        <v>1.6865632500000001</v>
      </c>
      <c r="CT1703">
        <v>2.2487509999999995</v>
      </c>
      <c r="CU1703">
        <v>2.2487509999999995</v>
      </c>
      <c r="CV1703">
        <v>1.6865632500000001</v>
      </c>
      <c r="CW1703">
        <v>7.8706284999999987</v>
      </c>
      <c r="CX1703">
        <v>8.5426192799999985</v>
      </c>
      <c r="CY1703">
        <v>8.1446938519999996</v>
      </c>
      <c r="DA1703">
        <v>0</v>
      </c>
      <c r="DB1703">
        <v>0</v>
      </c>
      <c r="DC1703">
        <v>1.78965</v>
      </c>
      <c r="DD1703">
        <v>7.8706284999999987</v>
      </c>
      <c r="DE1703">
        <v>8.5426192799999985</v>
      </c>
      <c r="DF1703">
        <v>8.1446938519999996</v>
      </c>
    </row>
    <row r="1704" spans="2:110">
      <c r="B1704">
        <v>834</v>
      </c>
      <c r="C1704" t="s">
        <v>789</v>
      </c>
      <c r="D1704" t="s">
        <v>790</v>
      </c>
      <c r="E1704" t="s">
        <v>632</v>
      </c>
      <c r="F1704" t="s">
        <v>2235</v>
      </c>
      <c r="G1704" t="s">
        <v>3569</v>
      </c>
      <c r="I1704" t="s">
        <v>1431</v>
      </c>
      <c r="J1704" t="s">
        <v>1431</v>
      </c>
      <c r="K1704" t="s">
        <v>3555</v>
      </c>
      <c r="M1704" t="s">
        <v>1431</v>
      </c>
      <c r="O1704" t="s">
        <v>2239</v>
      </c>
      <c r="P1704" t="s">
        <v>2240</v>
      </c>
      <c r="Q1704" t="s">
        <v>2240</v>
      </c>
      <c r="R1704" t="s">
        <v>2240</v>
      </c>
      <c r="S1704" t="s">
        <v>3572</v>
      </c>
      <c r="T1704" t="s">
        <v>3571</v>
      </c>
      <c r="V1704" t="s">
        <v>3118</v>
      </c>
      <c r="Y1704" t="s">
        <v>805</v>
      </c>
      <c r="Z1704" t="s">
        <v>831</v>
      </c>
      <c r="AB1704" t="s">
        <v>2244</v>
      </c>
      <c r="AC1704" t="s">
        <v>808</v>
      </c>
      <c r="AE1704" t="s">
        <v>1026</v>
      </c>
      <c r="AF1704">
        <v>2024</v>
      </c>
      <c r="AG1704">
        <v>6</v>
      </c>
      <c r="AH1704" t="s">
        <v>833</v>
      </c>
      <c r="AI1704" t="s">
        <v>2245</v>
      </c>
      <c r="AJ1704" t="s">
        <v>2240</v>
      </c>
      <c r="AK1704" t="s">
        <v>3569</v>
      </c>
      <c r="AL1704" t="s">
        <v>835</v>
      </c>
      <c r="AM1704">
        <v>2024</v>
      </c>
      <c r="AN1704" t="s">
        <v>836</v>
      </c>
      <c r="AO1704" t="s">
        <v>789</v>
      </c>
      <c r="AP1704">
        <v>22.162511244671744</v>
      </c>
      <c r="AQ1704">
        <v>2026</v>
      </c>
      <c r="AR1704">
        <v>2026</v>
      </c>
      <c r="AS1704" t="s">
        <v>184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  <c r="BP1704">
        <v>0</v>
      </c>
      <c r="BQ1704">
        <v>0</v>
      </c>
      <c r="BR1704">
        <v>0</v>
      </c>
      <c r="BS1704">
        <v>0</v>
      </c>
      <c r="BT1704">
        <v>0</v>
      </c>
      <c r="BU1704">
        <v>0</v>
      </c>
      <c r="BV1704">
        <v>0</v>
      </c>
      <c r="BW1704">
        <v>0</v>
      </c>
      <c r="BX1704">
        <v>0</v>
      </c>
      <c r="BY1704">
        <v>0</v>
      </c>
      <c r="BZ1704">
        <v>0</v>
      </c>
      <c r="CA1704">
        <v>0</v>
      </c>
      <c r="CB1704">
        <v>0</v>
      </c>
      <c r="CC1704">
        <v>0</v>
      </c>
      <c r="CD1704">
        <v>0</v>
      </c>
      <c r="CE1704">
        <v>0</v>
      </c>
      <c r="CF1704">
        <v>0</v>
      </c>
      <c r="CG1704">
        <v>0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  <c r="CW1704">
        <v>0</v>
      </c>
      <c r="CX1704">
        <v>5.3391370499999997</v>
      </c>
      <c r="CY1704">
        <v>6.1085203889999988</v>
      </c>
      <c r="DA1704">
        <v>0</v>
      </c>
      <c r="DB1704">
        <v>0</v>
      </c>
      <c r="DC1704">
        <v>0</v>
      </c>
      <c r="DD1704">
        <v>0</v>
      </c>
      <c r="DE1704">
        <v>5.3391370499999997</v>
      </c>
      <c r="DF1704">
        <v>6.1085203889999988</v>
      </c>
    </row>
    <row r="1705" spans="2:110">
      <c r="B1705">
        <v>835</v>
      </c>
      <c r="C1705" t="s">
        <v>789</v>
      </c>
      <c r="D1705" t="s">
        <v>790</v>
      </c>
      <c r="E1705" t="s">
        <v>632</v>
      </c>
      <c r="F1705" t="s">
        <v>2235</v>
      </c>
      <c r="G1705" t="s">
        <v>3573</v>
      </c>
      <c r="I1705" t="s">
        <v>1431</v>
      </c>
      <c r="J1705" t="s">
        <v>1431</v>
      </c>
      <c r="K1705" t="s">
        <v>3573</v>
      </c>
      <c r="M1705" t="s">
        <v>1431</v>
      </c>
      <c r="N1705" t="s">
        <v>1433</v>
      </c>
      <c r="O1705" t="s">
        <v>2239</v>
      </c>
      <c r="P1705" t="s">
        <v>2240</v>
      </c>
      <c r="Q1705" t="s">
        <v>2240</v>
      </c>
      <c r="R1705" t="s">
        <v>2240</v>
      </c>
      <c r="S1705" t="s">
        <v>3574</v>
      </c>
      <c r="T1705" t="s">
        <v>3575</v>
      </c>
      <c r="V1705" t="s">
        <v>2262</v>
      </c>
      <c r="Y1705" t="s">
        <v>805</v>
      </c>
      <c r="Z1705" t="s">
        <v>831</v>
      </c>
      <c r="AB1705" t="s">
        <v>2244</v>
      </c>
      <c r="AC1705" t="s">
        <v>808</v>
      </c>
      <c r="AE1705" t="s">
        <v>1026</v>
      </c>
      <c r="AF1705">
        <v>2023</v>
      </c>
      <c r="AG1705">
        <v>12</v>
      </c>
      <c r="AH1705" t="s">
        <v>833</v>
      </c>
      <c r="AI1705" t="s">
        <v>2245</v>
      </c>
      <c r="AJ1705" t="s">
        <v>2240</v>
      </c>
      <c r="AK1705" t="s">
        <v>3573</v>
      </c>
      <c r="AL1705" t="s">
        <v>835</v>
      </c>
      <c r="AM1705">
        <v>2023</v>
      </c>
      <c r="AN1705" t="s">
        <v>854</v>
      </c>
      <c r="AO1705" t="s">
        <v>789</v>
      </c>
      <c r="AP1705">
        <v>0</v>
      </c>
      <c r="AQ1705">
        <v>2025</v>
      </c>
      <c r="AR1705">
        <v>2025</v>
      </c>
      <c r="AS1705" t="s">
        <v>184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>
        <v>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0</v>
      </c>
      <c r="BW1705">
        <v>0</v>
      </c>
      <c r="BX1705">
        <v>0</v>
      </c>
      <c r="BY1705">
        <v>0</v>
      </c>
      <c r="BZ1705">
        <v>0</v>
      </c>
      <c r="CA1705">
        <v>0</v>
      </c>
      <c r="CB1705">
        <v>0</v>
      </c>
      <c r="CC1705">
        <v>0</v>
      </c>
      <c r="CD1705">
        <v>0</v>
      </c>
      <c r="CE1705">
        <v>0</v>
      </c>
      <c r="CF1705">
        <v>0</v>
      </c>
      <c r="CG1705">
        <v>0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  <c r="CW1705">
        <v>0</v>
      </c>
      <c r="CX1705">
        <v>0</v>
      </c>
      <c r="CY1705">
        <v>0</v>
      </c>
      <c r="DA1705">
        <v>0</v>
      </c>
      <c r="DB1705">
        <v>0</v>
      </c>
      <c r="DC1705">
        <v>0</v>
      </c>
      <c r="DD1705">
        <v>0</v>
      </c>
      <c r="DE1705">
        <v>0</v>
      </c>
      <c r="DF1705">
        <v>0</v>
      </c>
    </row>
    <row r="1706" spans="2:110">
      <c r="B1706">
        <v>836</v>
      </c>
      <c r="C1706" t="s">
        <v>789</v>
      </c>
      <c r="D1706" t="s">
        <v>790</v>
      </c>
      <c r="E1706" t="s">
        <v>632</v>
      </c>
      <c r="F1706" t="s">
        <v>2235</v>
      </c>
      <c r="G1706" t="s">
        <v>3573</v>
      </c>
      <c r="I1706" t="s">
        <v>1431</v>
      </c>
      <c r="J1706" t="s">
        <v>1431</v>
      </c>
      <c r="K1706" t="s">
        <v>3573</v>
      </c>
      <c r="M1706" t="s">
        <v>1431</v>
      </c>
      <c r="O1706" t="s">
        <v>2239</v>
      </c>
      <c r="P1706" t="s">
        <v>2240</v>
      </c>
      <c r="Q1706" t="s">
        <v>2240</v>
      </c>
      <c r="R1706" t="s">
        <v>2240</v>
      </c>
      <c r="S1706" t="s">
        <v>3576</v>
      </c>
      <c r="T1706" t="s">
        <v>3575</v>
      </c>
      <c r="V1706" t="s">
        <v>2262</v>
      </c>
      <c r="Y1706" t="s">
        <v>805</v>
      </c>
      <c r="Z1706" t="s">
        <v>831</v>
      </c>
      <c r="AB1706" t="s">
        <v>2244</v>
      </c>
      <c r="AC1706" t="s">
        <v>808</v>
      </c>
      <c r="AE1706" t="s">
        <v>1026</v>
      </c>
      <c r="AF1706">
        <v>2023</v>
      </c>
      <c r="AG1706">
        <v>12</v>
      </c>
      <c r="AH1706" t="s">
        <v>833</v>
      </c>
      <c r="AI1706" t="s">
        <v>2245</v>
      </c>
      <c r="AJ1706" t="s">
        <v>2240</v>
      </c>
      <c r="AK1706" t="s">
        <v>3573</v>
      </c>
      <c r="AL1706" t="s">
        <v>835</v>
      </c>
      <c r="AM1706">
        <v>2023</v>
      </c>
      <c r="AN1706" t="s">
        <v>854</v>
      </c>
      <c r="AO1706" t="s">
        <v>789</v>
      </c>
      <c r="AP1706">
        <v>0</v>
      </c>
      <c r="AQ1706">
        <v>2026</v>
      </c>
      <c r="AR1706">
        <v>2026</v>
      </c>
      <c r="AS1706" t="s">
        <v>184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0</v>
      </c>
      <c r="BT1706">
        <v>0</v>
      </c>
      <c r="BU1706">
        <v>0</v>
      </c>
      <c r="BV1706">
        <v>0</v>
      </c>
      <c r="BW1706">
        <v>0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0</v>
      </c>
      <c r="CY1706">
        <v>0</v>
      </c>
      <c r="DA1706">
        <v>0</v>
      </c>
      <c r="DB1706">
        <v>0</v>
      </c>
      <c r="DC1706">
        <v>0</v>
      </c>
      <c r="DD1706">
        <v>0</v>
      </c>
      <c r="DE1706">
        <v>0</v>
      </c>
      <c r="DF1706">
        <v>0</v>
      </c>
    </row>
    <row r="1707" spans="2:110">
      <c r="B1707">
        <v>837</v>
      </c>
      <c r="C1707" t="s">
        <v>789</v>
      </c>
      <c r="D1707" t="s">
        <v>790</v>
      </c>
      <c r="E1707" t="s">
        <v>632</v>
      </c>
      <c r="F1707" t="s">
        <v>2235</v>
      </c>
      <c r="G1707" t="s">
        <v>1466</v>
      </c>
      <c r="I1707" t="s">
        <v>1431</v>
      </c>
      <c r="J1707" t="s">
        <v>1431</v>
      </c>
      <c r="K1707" t="s">
        <v>3577</v>
      </c>
      <c r="M1707" t="s">
        <v>1431</v>
      </c>
      <c r="O1707" t="s">
        <v>2239</v>
      </c>
      <c r="P1707" t="s">
        <v>2240</v>
      </c>
      <c r="Q1707" t="s">
        <v>2240</v>
      </c>
      <c r="R1707" t="s">
        <v>2240</v>
      </c>
      <c r="S1707" t="s">
        <v>3578</v>
      </c>
      <c r="T1707" t="s">
        <v>3579</v>
      </c>
      <c r="V1707" t="s">
        <v>2262</v>
      </c>
      <c r="Y1707" t="s">
        <v>805</v>
      </c>
      <c r="Z1707" t="s">
        <v>831</v>
      </c>
      <c r="AB1707" t="s">
        <v>2244</v>
      </c>
      <c r="AC1707" t="s">
        <v>808</v>
      </c>
      <c r="AE1707" t="s">
        <v>1026</v>
      </c>
      <c r="AF1707">
        <v>2024</v>
      </c>
      <c r="AG1707">
        <v>10</v>
      </c>
      <c r="AH1707" t="s">
        <v>833</v>
      </c>
      <c r="AI1707" t="s">
        <v>2245</v>
      </c>
      <c r="AJ1707" t="s">
        <v>2240</v>
      </c>
      <c r="AK1707" t="s">
        <v>1466</v>
      </c>
      <c r="AL1707" t="s">
        <v>835</v>
      </c>
      <c r="AM1707">
        <v>2024</v>
      </c>
      <c r="AN1707" t="s">
        <v>854</v>
      </c>
      <c r="AO1707" t="s">
        <v>789</v>
      </c>
      <c r="AP1707">
        <v>22.162511244671744</v>
      </c>
      <c r="AQ1707">
        <v>2026</v>
      </c>
      <c r="AR1707">
        <v>2026</v>
      </c>
      <c r="AS1707" t="s">
        <v>184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0</v>
      </c>
      <c r="BP1707">
        <v>0</v>
      </c>
      <c r="BQ1707">
        <v>0</v>
      </c>
      <c r="BR1707">
        <v>0</v>
      </c>
      <c r="BS1707">
        <v>0</v>
      </c>
      <c r="BT1707">
        <v>0</v>
      </c>
      <c r="BU1707">
        <v>0</v>
      </c>
      <c r="BV1707">
        <v>0</v>
      </c>
      <c r="BW1707">
        <v>0</v>
      </c>
      <c r="BX1707">
        <v>0</v>
      </c>
      <c r="BY1707">
        <v>0</v>
      </c>
      <c r="BZ1707">
        <v>0</v>
      </c>
      <c r="CA1707">
        <v>0</v>
      </c>
      <c r="CB1707">
        <v>0</v>
      </c>
      <c r="CC1707">
        <v>0</v>
      </c>
      <c r="CD1707">
        <v>0</v>
      </c>
      <c r="CE1707">
        <v>0</v>
      </c>
      <c r="CF1707">
        <v>0</v>
      </c>
      <c r="CG1707">
        <v>0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0</v>
      </c>
      <c r="CX1707">
        <v>5.3391370499999997</v>
      </c>
      <c r="CY1707">
        <v>6.1085203889999988</v>
      </c>
      <c r="DA1707">
        <v>0</v>
      </c>
      <c r="DB1707">
        <v>0</v>
      </c>
      <c r="DC1707">
        <v>0</v>
      </c>
      <c r="DD1707">
        <v>0</v>
      </c>
      <c r="DE1707">
        <v>5.3391370499999997</v>
      </c>
      <c r="DF1707">
        <v>6.1085203889999988</v>
      </c>
    </row>
    <row r="1708" spans="2:110">
      <c r="B1708">
        <v>838</v>
      </c>
      <c r="C1708" t="s">
        <v>789</v>
      </c>
      <c r="D1708" t="s">
        <v>790</v>
      </c>
      <c r="E1708" t="s">
        <v>632</v>
      </c>
      <c r="F1708" t="s">
        <v>2235</v>
      </c>
      <c r="G1708" t="s">
        <v>1466</v>
      </c>
      <c r="I1708" t="s">
        <v>1431</v>
      </c>
      <c r="J1708" t="s">
        <v>1431</v>
      </c>
      <c r="K1708" t="s">
        <v>3577</v>
      </c>
      <c r="M1708" t="s">
        <v>1431</v>
      </c>
      <c r="O1708" t="s">
        <v>2239</v>
      </c>
      <c r="P1708" t="s">
        <v>2240</v>
      </c>
      <c r="Q1708" t="s">
        <v>2240</v>
      </c>
      <c r="R1708" t="s">
        <v>2240</v>
      </c>
      <c r="S1708" t="s">
        <v>3580</v>
      </c>
      <c r="T1708" t="s">
        <v>3579</v>
      </c>
      <c r="V1708" t="s">
        <v>2262</v>
      </c>
      <c r="Y1708" t="s">
        <v>805</v>
      </c>
      <c r="Z1708" t="s">
        <v>831</v>
      </c>
      <c r="AB1708" t="s">
        <v>2244</v>
      </c>
      <c r="AC1708" t="s">
        <v>808</v>
      </c>
      <c r="AE1708" t="s">
        <v>1026</v>
      </c>
      <c r="AF1708">
        <v>2025</v>
      </c>
      <c r="AG1708">
        <v>10</v>
      </c>
      <c r="AH1708" t="s">
        <v>833</v>
      </c>
      <c r="AI1708" t="s">
        <v>2245</v>
      </c>
      <c r="AJ1708" t="s">
        <v>2240</v>
      </c>
      <c r="AK1708" t="s">
        <v>1466</v>
      </c>
      <c r="AL1708" t="s">
        <v>835</v>
      </c>
      <c r="AM1708">
        <v>2025</v>
      </c>
      <c r="AN1708" t="s">
        <v>854</v>
      </c>
      <c r="AO1708" t="s">
        <v>789</v>
      </c>
      <c r="AP1708">
        <v>31.522063148024991</v>
      </c>
      <c r="AQ1708">
        <v>2027</v>
      </c>
      <c r="AR1708">
        <v>2027</v>
      </c>
      <c r="AS1708" t="s">
        <v>184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>
        <v>0</v>
      </c>
      <c r="BQ1708">
        <v>0</v>
      </c>
      <c r="BR1708">
        <v>0</v>
      </c>
      <c r="BS1708">
        <v>0</v>
      </c>
      <c r="BT1708">
        <v>0</v>
      </c>
      <c r="BU1708">
        <v>0</v>
      </c>
      <c r="BV1708">
        <v>0</v>
      </c>
      <c r="BW1708">
        <v>0</v>
      </c>
      <c r="BX1708">
        <v>0</v>
      </c>
      <c r="BY1708">
        <v>0</v>
      </c>
      <c r="BZ1708">
        <v>0</v>
      </c>
      <c r="CA1708">
        <v>0</v>
      </c>
      <c r="CB1708">
        <v>0</v>
      </c>
      <c r="CC1708">
        <v>0</v>
      </c>
      <c r="CD1708">
        <v>0</v>
      </c>
      <c r="CE1708">
        <v>0</v>
      </c>
      <c r="CF1708">
        <v>0</v>
      </c>
      <c r="CG1708">
        <v>0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5.0904336574999984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5.0904336574999984</v>
      </c>
    </row>
    <row r="1709" spans="2:110">
      <c r="B1709">
        <v>839</v>
      </c>
      <c r="C1709" t="s">
        <v>789</v>
      </c>
      <c r="D1709" t="s">
        <v>790</v>
      </c>
      <c r="E1709" t="s">
        <v>632</v>
      </c>
      <c r="F1709" t="s">
        <v>2235</v>
      </c>
      <c r="G1709" t="s">
        <v>1466</v>
      </c>
      <c r="I1709" t="s">
        <v>1431</v>
      </c>
      <c r="J1709" t="s">
        <v>1431</v>
      </c>
      <c r="K1709" t="s">
        <v>3577</v>
      </c>
      <c r="M1709" t="s">
        <v>1431</v>
      </c>
      <c r="O1709" t="s">
        <v>2239</v>
      </c>
      <c r="P1709" t="s">
        <v>2240</v>
      </c>
      <c r="Q1709" t="s">
        <v>2240</v>
      </c>
      <c r="R1709" t="s">
        <v>2240</v>
      </c>
      <c r="S1709" t="s">
        <v>3581</v>
      </c>
      <c r="T1709" t="s">
        <v>3579</v>
      </c>
      <c r="V1709" t="s">
        <v>3558</v>
      </c>
      <c r="Y1709" t="s">
        <v>805</v>
      </c>
      <c r="Z1709" t="s">
        <v>831</v>
      </c>
      <c r="AB1709" t="s">
        <v>2244</v>
      </c>
      <c r="AC1709" t="s">
        <v>808</v>
      </c>
      <c r="AE1709" t="s">
        <v>1026</v>
      </c>
      <c r="AF1709">
        <v>2026</v>
      </c>
      <c r="AG1709">
        <v>10</v>
      </c>
      <c r="AH1709" t="s">
        <v>833</v>
      </c>
      <c r="AI1709" t="s">
        <v>2245</v>
      </c>
      <c r="AJ1709" t="s">
        <v>2240</v>
      </c>
      <c r="AK1709" t="s">
        <v>1466</v>
      </c>
      <c r="AL1709" t="s">
        <v>835</v>
      </c>
      <c r="AM1709">
        <v>2026</v>
      </c>
      <c r="AN1709" t="s">
        <v>854</v>
      </c>
      <c r="AO1709" t="s">
        <v>789</v>
      </c>
      <c r="AP1709">
        <v>33.980897257062445</v>
      </c>
      <c r="AQ1709">
        <v>2028</v>
      </c>
      <c r="AR1709">
        <v>2028</v>
      </c>
      <c r="AS1709" t="s">
        <v>184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0</v>
      </c>
      <c r="BV1709">
        <v>0</v>
      </c>
      <c r="BW1709">
        <v>0</v>
      </c>
      <c r="BX1709">
        <v>0</v>
      </c>
      <c r="BY1709">
        <v>0</v>
      </c>
      <c r="BZ1709">
        <v>0</v>
      </c>
      <c r="CA1709">
        <v>0</v>
      </c>
      <c r="CB1709">
        <v>0</v>
      </c>
      <c r="CC1709">
        <v>0</v>
      </c>
      <c r="CD1709">
        <v>0</v>
      </c>
      <c r="CE1709">
        <v>0</v>
      </c>
      <c r="CF1709">
        <v>0</v>
      </c>
      <c r="CG1709">
        <v>0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</row>
    <row r="1710" spans="2:110">
      <c r="B1710">
        <v>840</v>
      </c>
      <c r="C1710" t="s">
        <v>789</v>
      </c>
      <c r="D1710" t="s">
        <v>790</v>
      </c>
      <c r="E1710" t="s">
        <v>632</v>
      </c>
      <c r="F1710" t="s">
        <v>2235</v>
      </c>
      <c r="G1710" t="s">
        <v>1466</v>
      </c>
      <c r="I1710" t="s">
        <v>1431</v>
      </c>
      <c r="J1710" t="s">
        <v>1431</v>
      </c>
      <c r="K1710" t="s">
        <v>3577</v>
      </c>
      <c r="M1710" t="s">
        <v>1431</v>
      </c>
      <c r="O1710" t="s">
        <v>2239</v>
      </c>
      <c r="P1710" t="s">
        <v>2240</v>
      </c>
      <c r="Q1710" t="s">
        <v>2240</v>
      </c>
      <c r="R1710" t="s">
        <v>2240</v>
      </c>
      <c r="S1710" t="s">
        <v>3581</v>
      </c>
      <c r="T1710" t="s">
        <v>3579</v>
      </c>
      <c r="V1710" t="s">
        <v>3118</v>
      </c>
      <c r="Y1710" t="s">
        <v>805</v>
      </c>
      <c r="Z1710" t="s">
        <v>831</v>
      </c>
      <c r="AB1710" t="s">
        <v>2244</v>
      </c>
      <c r="AC1710" t="s">
        <v>808</v>
      </c>
      <c r="AE1710" t="s">
        <v>1026</v>
      </c>
      <c r="AF1710">
        <v>2027</v>
      </c>
      <c r="AG1710">
        <v>10</v>
      </c>
      <c r="AH1710" t="s">
        <v>833</v>
      </c>
      <c r="AI1710" t="s">
        <v>2245</v>
      </c>
      <c r="AJ1710" t="s">
        <v>2240</v>
      </c>
      <c r="AK1710" t="s">
        <v>1466</v>
      </c>
      <c r="AL1710" t="s">
        <v>835</v>
      </c>
      <c r="AM1710">
        <v>2027</v>
      </c>
      <c r="AN1710" t="s">
        <v>854</v>
      </c>
      <c r="AO1710" t="s">
        <v>789</v>
      </c>
      <c r="AP1710">
        <v>36.351943841353894</v>
      </c>
      <c r="AQ1710">
        <v>2029</v>
      </c>
      <c r="AR1710">
        <v>2029</v>
      </c>
      <c r="AS1710" t="s">
        <v>184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  <c r="BP1710">
        <v>0</v>
      </c>
      <c r="BQ1710">
        <v>0</v>
      </c>
      <c r="BR1710">
        <v>0</v>
      </c>
      <c r="BS1710">
        <v>0</v>
      </c>
      <c r="BT1710">
        <v>0</v>
      </c>
      <c r="BU1710">
        <v>0</v>
      </c>
      <c r="BV1710">
        <v>0</v>
      </c>
      <c r="BW1710">
        <v>0</v>
      </c>
      <c r="BX1710">
        <v>0</v>
      </c>
      <c r="BY1710">
        <v>0</v>
      </c>
      <c r="BZ1710">
        <v>0</v>
      </c>
      <c r="CA1710">
        <v>0</v>
      </c>
      <c r="CB1710">
        <v>0</v>
      </c>
      <c r="CC1710">
        <v>0</v>
      </c>
      <c r="CD1710">
        <v>0</v>
      </c>
      <c r="CE1710">
        <v>0</v>
      </c>
      <c r="CF1710">
        <v>0</v>
      </c>
      <c r="CG1710">
        <v>0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</row>
    <row r="1711" spans="2:110">
      <c r="B1711">
        <v>841</v>
      </c>
      <c r="C1711" t="s">
        <v>789</v>
      </c>
      <c r="D1711" t="s">
        <v>790</v>
      </c>
      <c r="E1711" t="s">
        <v>632</v>
      </c>
      <c r="F1711" t="s">
        <v>2235</v>
      </c>
      <c r="G1711" t="s">
        <v>1466</v>
      </c>
      <c r="I1711" t="s">
        <v>1431</v>
      </c>
      <c r="J1711" t="s">
        <v>1431</v>
      </c>
      <c r="K1711" t="s">
        <v>3582</v>
      </c>
      <c r="M1711" t="s">
        <v>1431</v>
      </c>
      <c r="O1711" t="s">
        <v>2239</v>
      </c>
      <c r="P1711" t="s">
        <v>2240</v>
      </c>
      <c r="Q1711" t="s">
        <v>2240</v>
      </c>
      <c r="R1711" t="s">
        <v>2240</v>
      </c>
      <c r="S1711" t="s">
        <v>3583</v>
      </c>
      <c r="T1711" t="s">
        <v>3579</v>
      </c>
      <c r="V1711" t="s">
        <v>2262</v>
      </c>
      <c r="Y1711" t="s">
        <v>805</v>
      </c>
      <c r="Z1711" t="s">
        <v>831</v>
      </c>
      <c r="AB1711" t="s">
        <v>2244</v>
      </c>
      <c r="AC1711" t="s">
        <v>808</v>
      </c>
      <c r="AE1711" t="s">
        <v>1026</v>
      </c>
      <c r="AF1711">
        <v>2024</v>
      </c>
      <c r="AG1711">
        <v>10</v>
      </c>
      <c r="AH1711" t="s">
        <v>833</v>
      </c>
      <c r="AI1711" t="s">
        <v>2245</v>
      </c>
      <c r="AJ1711" t="s">
        <v>2240</v>
      </c>
      <c r="AK1711" t="s">
        <v>1466</v>
      </c>
      <c r="AL1711" t="s">
        <v>835</v>
      </c>
      <c r="AM1711">
        <v>2024</v>
      </c>
      <c r="AN1711" t="s">
        <v>854</v>
      </c>
      <c r="AO1711" t="s">
        <v>789</v>
      </c>
      <c r="AP1711">
        <v>22.471209424994996</v>
      </c>
      <c r="AQ1711">
        <v>2026</v>
      </c>
      <c r="AR1711">
        <v>2026</v>
      </c>
      <c r="AS1711" t="s">
        <v>184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  <c r="BM1711">
        <v>0</v>
      </c>
      <c r="BN1711">
        <v>0</v>
      </c>
      <c r="BO1711">
        <v>0</v>
      </c>
      <c r="BP1711">
        <v>0</v>
      </c>
      <c r="BQ1711">
        <v>0</v>
      </c>
      <c r="BR1711">
        <v>0</v>
      </c>
      <c r="BS1711">
        <v>0</v>
      </c>
      <c r="BT1711">
        <v>0</v>
      </c>
      <c r="BU1711">
        <v>0</v>
      </c>
      <c r="BV1711">
        <v>0</v>
      </c>
      <c r="BW1711">
        <v>0</v>
      </c>
      <c r="BX1711">
        <v>0</v>
      </c>
      <c r="BY1711">
        <v>0</v>
      </c>
      <c r="BZ1711">
        <v>0</v>
      </c>
      <c r="CA1711">
        <v>0</v>
      </c>
      <c r="CB1711">
        <v>0</v>
      </c>
      <c r="CC1711">
        <v>0</v>
      </c>
      <c r="CD1711">
        <v>0</v>
      </c>
      <c r="CE1711">
        <v>0</v>
      </c>
      <c r="CF1711">
        <v>0</v>
      </c>
      <c r="CG1711">
        <v>0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  <c r="CO1711">
        <v>0</v>
      </c>
      <c r="CP1711">
        <v>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  <c r="CW1711">
        <v>0</v>
      </c>
      <c r="CX1711">
        <v>7.4747918699999989</v>
      </c>
      <c r="CY1711">
        <v>6.1085203889999988</v>
      </c>
      <c r="DA1711">
        <v>0</v>
      </c>
      <c r="DB1711">
        <v>0</v>
      </c>
      <c r="DC1711">
        <v>0</v>
      </c>
      <c r="DD1711">
        <v>0</v>
      </c>
      <c r="DE1711">
        <v>7.4747918699999989</v>
      </c>
      <c r="DF1711">
        <v>6.1085203889999988</v>
      </c>
    </row>
    <row r="1712" spans="2:110">
      <c r="B1712">
        <v>842</v>
      </c>
      <c r="C1712" t="s">
        <v>789</v>
      </c>
      <c r="D1712" t="s">
        <v>790</v>
      </c>
      <c r="E1712" t="s">
        <v>632</v>
      </c>
      <c r="F1712" t="s">
        <v>2235</v>
      </c>
      <c r="G1712" t="s">
        <v>1466</v>
      </c>
      <c r="I1712" t="s">
        <v>1431</v>
      </c>
      <c r="J1712" t="s">
        <v>1431</v>
      </c>
      <c r="K1712" t="s">
        <v>3582</v>
      </c>
      <c r="M1712" t="s">
        <v>1431</v>
      </c>
      <c r="O1712" t="s">
        <v>2239</v>
      </c>
      <c r="P1712" t="s">
        <v>2240</v>
      </c>
      <c r="Q1712" t="s">
        <v>2240</v>
      </c>
      <c r="R1712" t="s">
        <v>2240</v>
      </c>
      <c r="S1712" t="s">
        <v>3584</v>
      </c>
      <c r="T1712" t="s">
        <v>3579</v>
      </c>
      <c r="V1712" t="s">
        <v>2262</v>
      </c>
      <c r="Y1712" t="s">
        <v>805</v>
      </c>
      <c r="Z1712" t="s">
        <v>831</v>
      </c>
      <c r="AB1712" t="s">
        <v>2244</v>
      </c>
      <c r="AC1712" t="s">
        <v>808</v>
      </c>
      <c r="AE1712" t="s">
        <v>1026</v>
      </c>
      <c r="AF1712">
        <v>2025</v>
      </c>
      <c r="AG1712">
        <v>10</v>
      </c>
      <c r="AH1712" t="s">
        <v>833</v>
      </c>
      <c r="AI1712" t="s">
        <v>2245</v>
      </c>
      <c r="AJ1712" t="s">
        <v>2240</v>
      </c>
      <c r="AK1712" t="s">
        <v>1466</v>
      </c>
      <c r="AL1712" t="s">
        <v>835</v>
      </c>
      <c r="AM1712">
        <v>2025</v>
      </c>
      <c r="AN1712" t="s">
        <v>854</v>
      </c>
      <c r="AO1712" t="s">
        <v>789</v>
      </c>
      <c r="AP1712">
        <v>31.522063148024991</v>
      </c>
      <c r="AQ1712">
        <v>2027</v>
      </c>
      <c r="AR1712">
        <v>2027</v>
      </c>
      <c r="AS1712" t="s">
        <v>184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>
        <v>0</v>
      </c>
      <c r="BQ1712">
        <v>0</v>
      </c>
      <c r="BR1712">
        <v>0</v>
      </c>
      <c r="BS1712">
        <v>0</v>
      </c>
      <c r="BT1712">
        <v>0</v>
      </c>
      <c r="BU1712">
        <v>0</v>
      </c>
      <c r="BV1712">
        <v>0</v>
      </c>
      <c r="BW1712">
        <v>0</v>
      </c>
      <c r="BX1712">
        <v>0</v>
      </c>
      <c r="BY1712">
        <v>0</v>
      </c>
      <c r="BZ1712">
        <v>0</v>
      </c>
      <c r="CA1712">
        <v>0</v>
      </c>
      <c r="CB1712">
        <v>0</v>
      </c>
      <c r="CC1712">
        <v>0</v>
      </c>
      <c r="CD1712">
        <v>0</v>
      </c>
      <c r="CE1712">
        <v>0</v>
      </c>
      <c r="CF1712">
        <v>0</v>
      </c>
      <c r="CG1712">
        <v>0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  <c r="CW1712">
        <v>0</v>
      </c>
      <c r="CX1712">
        <v>0</v>
      </c>
      <c r="CY1712">
        <v>5.0904336574999984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5.0904336574999984</v>
      </c>
    </row>
    <row r="1713" spans="2:110">
      <c r="B1713">
        <v>843</v>
      </c>
      <c r="C1713" t="s">
        <v>789</v>
      </c>
      <c r="D1713" t="s">
        <v>790</v>
      </c>
      <c r="E1713" t="s">
        <v>632</v>
      </c>
      <c r="F1713" t="s">
        <v>2235</v>
      </c>
      <c r="G1713" t="s">
        <v>1466</v>
      </c>
      <c r="I1713" t="s">
        <v>1431</v>
      </c>
      <c r="J1713" t="s">
        <v>1431</v>
      </c>
      <c r="K1713" t="s">
        <v>3582</v>
      </c>
      <c r="M1713" t="s">
        <v>1431</v>
      </c>
      <c r="O1713" t="s">
        <v>2239</v>
      </c>
      <c r="P1713" t="s">
        <v>2240</v>
      </c>
      <c r="Q1713" t="s">
        <v>2240</v>
      </c>
      <c r="R1713" t="s">
        <v>2240</v>
      </c>
      <c r="S1713" t="s">
        <v>3585</v>
      </c>
      <c r="T1713" t="s">
        <v>3579</v>
      </c>
      <c r="V1713" t="s">
        <v>3558</v>
      </c>
      <c r="Y1713" t="s">
        <v>805</v>
      </c>
      <c r="Z1713" t="s">
        <v>831</v>
      </c>
      <c r="AB1713" t="s">
        <v>2244</v>
      </c>
      <c r="AC1713" t="s">
        <v>808</v>
      </c>
      <c r="AE1713" t="s">
        <v>1026</v>
      </c>
      <c r="AF1713">
        <v>2026</v>
      </c>
      <c r="AG1713">
        <v>10</v>
      </c>
      <c r="AH1713" t="s">
        <v>833</v>
      </c>
      <c r="AI1713" t="s">
        <v>2245</v>
      </c>
      <c r="AJ1713" t="s">
        <v>2240</v>
      </c>
      <c r="AK1713" t="s">
        <v>1466</v>
      </c>
      <c r="AL1713" t="s">
        <v>835</v>
      </c>
      <c r="AM1713">
        <v>2026</v>
      </c>
      <c r="AN1713" t="s">
        <v>854</v>
      </c>
      <c r="AO1713" t="s">
        <v>789</v>
      </c>
      <c r="AP1713">
        <v>33.980897257062445</v>
      </c>
      <c r="AQ1713">
        <v>2028</v>
      </c>
      <c r="AR1713">
        <v>2028</v>
      </c>
      <c r="AS1713" t="s">
        <v>184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>
        <v>0</v>
      </c>
      <c r="BN1713">
        <v>0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0</v>
      </c>
      <c r="BV1713">
        <v>0</v>
      </c>
      <c r="BW1713">
        <v>0</v>
      </c>
      <c r="BX1713">
        <v>0</v>
      </c>
      <c r="BY1713">
        <v>0</v>
      </c>
      <c r="BZ1713">
        <v>0</v>
      </c>
      <c r="CA1713">
        <v>0</v>
      </c>
      <c r="CB1713">
        <v>0</v>
      </c>
      <c r="CC1713">
        <v>0</v>
      </c>
      <c r="CD1713">
        <v>0</v>
      </c>
      <c r="CE1713">
        <v>0</v>
      </c>
      <c r="CF1713">
        <v>0</v>
      </c>
      <c r="CG1713">
        <v>0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  <c r="CO1713">
        <v>0</v>
      </c>
      <c r="CP1713">
        <v>0</v>
      </c>
      <c r="CQ1713">
        <v>0</v>
      </c>
      <c r="CR1713">
        <v>0</v>
      </c>
      <c r="CS1713">
        <v>0</v>
      </c>
      <c r="CT1713">
        <v>0</v>
      </c>
      <c r="CU1713">
        <v>0</v>
      </c>
      <c r="CV1713">
        <v>0</v>
      </c>
      <c r="CW1713">
        <v>0</v>
      </c>
      <c r="CX1713">
        <v>0</v>
      </c>
      <c r="CY1713">
        <v>0</v>
      </c>
      <c r="DA1713">
        <v>0</v>
      </c>
      <c r="DB1713">
        <v>0</v>
      </c>
      <c r="DC1713">
        <v>0</v>
      </c>
      <c r="DD1713">
        <v>0</v>
      </c>
      <c r="DE1713">
        <v>0</v>
      </c>
      <c r="DF1713">
        <v>0</v>
      </c>
    </row>
    <row r="1714" spans="2:110">
      <c r="B1714">
        <v>844</v>
      </c>
      <c r="C1714" t="s">
        <v>789</v>
      </c>
      <c r="D1714" t="s">
        <v>790</v>
      </c>
      <c r="E1714" t="s">
        <v>632</v>
      </c>
      <c r="F1714" t="s">
        <v>2235</v>
      </c>
      <c r="G1714" t="s">
        <v>1466</v>
      </c>
      <c r="I1714" t="s">
        <v>1431</v>
      </c>
      <c r="J1714" t="s">
        <v>1431</v>
      </c>
      <c r="K1714" t="s">
        <v>3582</v>
      </c>
      <c r="M1714" t="s">
        <v>1431</v>
      </c>
      <c r="O1714" t="s">
        <v>2239</v>
      </c>
      <c r="P1714" t="s">
        <v>2240</v>
      </c>
      <c r="Q1714" t="s">
        <v>2240</v>
      </c>
      <c r="R1714" t="s">
        <v>2240</v>
      </c>
      <c r="S1714" t="s">
        <v>3585</v>
      </c>
      <c r="T1714" t="s">
        <v>3579</v>
      </c>
      <c r="V1714" t="s">
        <v>3118</v>
      </c>
      <c r="Y1714" t="s">
        <v>805</v>
      </c>
      <c r="Z1714" t="s">
        <v>831</v>
      </c>
      <c r="AB1714" t="s">
        <v>2244</v>
      </c>
      <c r="AC1714" t="s">
        <v>808</v>
      </c>
      <c r="AE1714" t="s">
        <v>1026</v>
      </c>
      <c r="AF1714">
        <v>2027</v>
      </c>
      <c r="AG1714">
        <v>10</v>
      </c>
      <c r="AH1714" t="s">
        <v>833</v>
      </c>
      <c r="AI1714" t="s">
        <v>2245</v>
      </c>
      <c r="AJ1714" t="s">
        <v>2240</v>
      </c>
      <c r="AK1714" t="s">
        <v>1466</v>
      </c>
      <c r="AL1714" t="s">
        <v>835</v>
      </c>
      <c r="AM1714">
        <v>2027</v>
      </c>
      <c r="AN1714" t="s">
        <v>854</v>
      </c>
      <c r="AO1714" t="s">
        <v>789</v>
      </c>
      <c r="AP1714">
        <v>36.351943841353894</v>
      </c>
      <c r="AQ1714">
        <v>2029</v>
      </c>
      <c r="AR1714">
        <v>2029</v>
      </c>
      <c r="AS1714" t="s">
        <v>184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BX1714">
        <v>0</v>
      </c>
      <c r="BY1714">
        <v>0</v>
      </c>
      <c r="BZ1714">
        <v>0</v>
      </c>
      <c r="CA1714">
        <v>0</v>
      </c>
      <c r="CB1714">
        <v>0</v>
      </c>
      <c r="CC1714">
        <v>0</v>
      </c>
      <c r="CD1714">
        <v>0</v>
      </c>
      <c r="CE1714">
        <v>0</v>
      </c>
      <c r="CF1714">
        <v>0</v>
      </c>
      <c r="CG1714">
        <v>0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0</v>
      </c>
      <c r="CR1714">
        <v>0</v>
      </c>
      <c r="CS1714">
        <v>0</v>
      </c>
      <c r="CT1714">
        <v>0</v>
      </c>
      <c r="CU1714">
        <v>0</v>
      </c>
      <c r="CV1714">
        <v>0</v>
      </c>
      <c r="CW1714">
        <v>0</v>
      </c>
      <c r="CX1714">
        <v>0</v>
      </c>
      <c r="CY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</row>
    <row r="1715" spans="2:110">
      <c r="B1715">
        <v>899</v>
      </c>
      <c r="C1715" t="s">
        <v>789</v>
      </c>
      <c r="D1715" t="s">
        <v>790</v>
      </c>
      <c r="E1715" t="s">
        <v>638</v>
      </c>
      <c r="F1715" t="s">
        <v>3586</v>
      </c>
      <c r="G1715" t="s">
        <v>308</v>
      </c>
      <c r="I1715" t="s">
        <v>3587</v>
      </c>
      <c r="J1715" t="s">
        <v>826</v>
      </c>
      <c r="K1715" t="s">
        <v>1239</v>
      </c>
      <c r="L1715" t="s">
        <v>3588</v>
      </c>
      <c r="M1715" t="s">
        <v>174</v>
      </c>
      <c r="O1715" t="s">
        <v>3589</v>
      </c>
      <c r="P1715" t="s">
        <v>3590</v>
      </c>
      <c r="Q1715" t="s">
        <v>3590</v>
      </c>
      <c r="R1715" t="s">
        <v>3590</v>
      </c>
      <c r="S1715" t="s">
        <v>3591</v>
      </c>
      <c r="T1715" t="s">
        <v>3592</v>
      </c>
      <c r="U1715" t="s">
        <v>3593</v>
      </c>
      <c r="V1715" t="s">
        <v>1282</v>
      </c>
      <c r="W1715" t="s">
        <v>804</v>
      </c>
      <c r="Y1715" t="s">
        <v>805</v>
      </c>
      <c r="Z1715" t="s">
        <v>806</v>
      </c>
      <c r="AB1715" t="s">
        <v>3594</v>
      </c>
      <c r="AC1715" t="s">
        <v>175</v>
      </c>
      <c r="AD1715" t="s">
        <v>3587</v>
      </c>
      <c r="AE1715" t="s">
        <v>1026</v>
      </c>
      <c r="AF1715">
        <v>2015</v>
      </c>
      <c r="AH1715" t="s">
        <v>810</v>
      </c>
      <c r="AI1715" t="s">
        <v>563</v>
      </c>
      <c r="AJ1715" t="s">
        <v>3590</v>
      </c>
      <c r="AK1715" t="s">
        <v>308</v>
      </c>
      <c r="AL1715" t="s">
        <v>862</v>
      </c>
      <c r="AM1715">
        <v>2015</v>
      </c>
      <c r="AN1715">
        <v>0</v>
      </c>
      <c r="AO1715" t="s">
        <v>789</v>
      </c>
      <c r="AP1715">
        <v>95.560994494017365</v>
      </c>
      <c r="AQ1715">
        <v>2016</v>
      </c>
      <c r="AR1715">
        <v>2016</v>
      </c>
      <c r="AS1715" t="s">
        <v>198</v>
      </c>
      <c r="AT1715">
        <v>8.5217893311000008</v>
      </c>
      <c r="AU1715">
        <v>5.9033104629420006</v>
      </c>
      <c r="AV1715">
        <v>6.7879889907360003</v>
      </c>
      <c r="AW1715">
        <v>3.913744202568</v>
      </c>
      <c r="AX1715">
        <v>5.5761080336100006</v>
      </c>
      <c r="AY1715">
        <v>5.8357268106480014</v>
      </c>
      <c r="AZ1715">
        <v>6.3255000419999989</v>
      </c>
      <c r="BA1715">
        <v>5.4959262660000006</v>
      </c>
      <c r="BB1715">
        <v>5.4959262660000006</v>
      </c>
      <c r="BC1715">
        <v>5.2676086050000004</v>
      </c>
      <c r="BD1715">
        <v>4.3645899869999996</v>
      </c>
      <c r="BE1715">
        <v>4.0134160799999998</v>
      </c>
      <c r="BF1715">
        <v>21.213088784778002</v>
      </c>
      <c r="BG1715">
        <v>15.325579046826002</v>
      </c>
      <c r="BH1715">
        <v>17.317352574000001</v>
      </c>
      <c r="BI1715">
        <v>13.645614672000001</v>
      </c>
      <c r="BJ1715">
        <v>67.501635077603993</v>
      </c>
      <c r="BK1715">
        <v>1.0644180000000001</v>
      </c>
      <c r="BL1715">
        <v>1.596627</v>
      </c>
      <c r="BM1715">
        <v>2.1288360000000002</v>
      </c>
      <c r="BN1715">
        <v>2.1288360000000002</v>
      </c>
      <c r="BO1715">
        <v>2.1288360000000002</v>
      </c>
      <c r="BP1715">
        <v>2.1288360000000002</v>
      </c>
      <c r="BQ1715">
        <v>2.1288360000000002</v>
      </c>
      <c r="BR1715">
        <v>2.1288360000000002</v>
      </c>
      <c r="BS1715">
        <v>2.1288360000000002</v>
      </c>
      <c r="BT1715">
        <v>2.6610450000000001</v>
      </c>
      <c r="BU1715">
        <v>3.193254</v>
      </c>
      <c r="BV1715">
        <v>2.1288360000000002</v>
      </c>
      <c r="BW1715">
        <v>4.7898810000000003</v>
      </c>
      <c r="BX1715">
        <v>6.386508000000001</v>
      </c>
      <c r="BY1715">
        <v>6.386508000000001</v>
      </c>
      <c r="BZ1715">
        <v>7.9831350000000008</v>
      </c>
      <c r="CA1715">
        <v>25.546032</v>
      </c>
      <c r="CB1715">
        <v>0.20944395136778121</v>
      </c>
      <c r="CC1715">
        <v>0.20944395136778121</v>
      </c>
      <c r="CD1715">
        <v>0.20944395136778121</v>
      </c>
      <c r="CE1715">
        <v>0.20944395136778121</v>
      </c>
      <c r="CF1715">
        <v>0.20944395136778121</v>
      </c>
      <c r="CG1715">
        <v>0.20944395136778121</v>
      </c>
      <c r="CH1715">
        <v>0.20944395136778121</v>
      </c>
      <c r="CI1715">
        <v>0.20944395136778121</v>
      </c>
      <c r="CJ1715">
        <v>0.20944395136778121</v>
      </c>
      <c r="CK1715">
        <v>0.20944395136778121</v>
      </c>
      <c r="CL1715">
        <v>0.20944395136778121</v>
      </c>
      <c r="CM1715">
        <v>0.20944395136778121</v>
      </c>
      <c r="CN1715">
        <v>0.62833185410334358</v>
      </c>
      <c r="CO1715">
        <v>0.62833185410334358</v>
      </c>
      <c r="CP1715">
        <v>0.62833185410334358</v>
      </c>
      <c r="CQ1715">
        <v>0.62833185410334358</v>
      </c>
      <c r="CR1715">
        <v>2.5133274164133743</v>
      </c>
      <c r="CS1715">
        <v>0</v>
      </c>
      <c r="CT1715">
        <v>0</v>
      </c>
      <c r="CU1715">
        <v>0</v>
      </c>
      <c r="CV1715">
        <v>0</v>
      </c>
      <c r="CW1715">
        <v>0</v>
      </c>
      <c r="CX1715">
        <v>0</v>
      </c>
      <c r="CY1715">
        <v>0</v>
      </c>
      <c r="DA1715">
        <v>13.645614672000001</v>
      </c>
      <c r="DB1715">
        <v>25.546032</v>
      </c>
      <c r="DC1715">
        <v>2.5133274164133743</v>
      </c>
      <c r="DD1715">
        <v>0</v>
      </c>
      <c r="DE1715">
        <v>0</v>
      </c>
      <c r="DF1715">
        <v>0</v>
      </c>
    </row>
    <row r="1716" spans="2:110">
      <c r="B1716">
        <v>900</v>
      </c>
      <c r="C1716" t="s">
        <v>789</v>
      </c>
      <c r="D1716" t="s">
        <v>790</v>
      </c>
      <c r="E1716" t="s">
        <v>638</v>
      </c>
      <c r="F1716" t="s">
        <v>3586</v>
      </c>
      <c r="G1716" t="s">
        <v>3595</v>
      </c>
      <c r="H1716" t="s">
        <v>3596</v>
      </c>
      <c r="I1716" t="s">
        <v>1426</v>
      </c>
      <c r="J1716" t="s">
        <v>1426</v>
      </c>
      <c r="K1716" t="s">
        <v>1087</v>
      </c>
      <c r="L1716" t="s">
        <v>3597</v>
      </c>
      <c r="M1716" t="s">
        <v>174</v>
      </c>
      <c r="O1716" t="s">
        <v>3589</v>
      </c>
      <c r="P1716" t="s">
        <v>3598</v>
      </c>
      <c r="Q1716" t="s">
        <v>3598</v>
      </c>
      <c r="R1716" t="s">
        <v>3598</v>
      </c>
      <c r="S1716" t="s">
        <v>3599</v>
      </c>
      <c r="T1716" t="s">
        <v>3600</v>
      </c>
      <c r="U1716" t="s">
        <v>3601</v>
      </c>
      <c r="V1716" t="s">
        <v>1282</v>
      </c>
      <c r="W1716" t="s">
        <v>804</v>
      </c>
      <c r="Y1716" t="s">
        <v>805</v>
      </c>
      <c r="Z1716" t="s">
        <v>806</v>
      </c>
      <c r="AB1716" t="s">
        <v>3602</v>
      </c>
      <c r="AC1716" t="s">
        <v>1429</v>
      </c>
      <c r="AD1716" t="s">
        <v>3603</v>
      </c>
      <c r="AE1716" t="s">
        <v>1498</v>
      </c>
      <c r="AF1716">
        <v>2016</v>
      </c>
      <c r="AH1716" t="s">
        <v>810</v>
      </c>
      <c r="AI1716" t="s">
        <v>563</v>
      </c>
      <c r="AJ1716" t="s">
        <v>3598</v>
      </c>
      <c r="AK1716" t="s">
        <v>3595</v>
      </c>
      <c r="AL1716" t="s">
        <v>835</v>
      </c>
      <c r="AM1716">
        <v>2016</v>
      </c>
      <c r="AN1716">
        <v>0</v>
      </c>
      <c r="AO1716" t="s">
        <v>789</v>
      </c>
      <c r="AP1716">
        <v>1196.5727231669796</v>
      </c>
      <c r="AQ1716">
        <v>2019</v>
      </c>
      <c r="AR1716">
        <v>2019</v>
      </c>
      <c r="AS1716" t="s">
        <v>299</v>
      </c>
      <c r="AT1716">
        <v>12.2654975355</v>
      </c>
      <c r="AU1716">
        <v>13.731254460000001</v>
      </c>
      <c r="AV1716">
        <v>13.832180459999998</v>
      </c>
      <c r="AW1716">
        <v>14.124553304999999</v>
      </c>
      <c r="AX1716">
        <v>17.931735805799999</v>
      </c>
      <c r="AY1716">
        <v>14.215981948800001</v>
      </c>
      <c r="AZ1716">
        <v>15.31625144</v>
      </c>
      <c r="BA1716">
        <v>14.456665900000001</v>
      </c>
      <c r="BB1716">
        <v>15.433467650000001</v>
      </c>
      <c r="BC1716">
        <v>15.628828</v>
      </c>
      <c r="BD1716">
        <v>15.433467650000001</v>
      </c>
      <c r="BE1716">
        <v>16.019548699999998</v>
      </c>
      <c r="BF1716">
        <v>39.828932455499995</v>
      </c>
      <c r="BG1716">
        <v>46.272271059599994</v>
      </c>
      <c r="BH1716">
        <v>45.206384990000004</v>
      </c>
      <c r="BI1716">
        <v>47.081844349999997</v>
      </c>
      <c r="BJ1716">
        <v>178.38943285509998</v>
      </c>
      <c r="BK1716">
        <v>15.466623479999997</v>
      </c>
      <c r="BL1716">
        <v>14.693292305999998</v>
      </c>
      <c r="BM1716">
        <v>17.399951414999997</v>
      </c>
      <c r="BN1716">
        <v>17.399951414999997</v>
      </c>
      <c r="BO1716">
        <v>17.013285827999997</v>
      </c>
      <c r="BP1716">
        <v>17.399951414999997</v>
      </c>
      <c r="BQ1716">
        <v>17.399951414999997</v>
      </c>
      <c r="BR1716">
        <v>13.533295544999998</v>
      </c>
      <c r="BS1716">
        <v>17.399951414999997</v>
      </c>
      <c r="BT1716">
        <v>19.333279349999994</v>
      </c>
      <c r="BU1716">
        <v>19.333279349999994</v>
      </c>
      <c r="BV1716">
        <v>17.399951414999997</v>
      </c>
      <c r="BW1716">
        <v>47.559867200999989</v>
      </c>
      <c r="BX1716">
        <v>51.813188657999994</v>
      </c>
      <c r="BY1716">
        <v>48.333198374999995</v>
      </c>
      <c r="BZ1716">
        <v>56.066510114999986</v>
      </c>
      <c r="CA1716">
        <v>203.77276434899994</v>
      </c>
      <c r="CB1716">
        <v>15.498845612249999</v>
      </c>
      <c r="CC1716">
        <v>15.498845612249999</v>
      </c>
      <c r="CD1716">
        <v>15.498845612249999</v>
      </c>
      <c r="CE1716">
        <v>15.498845612249999</v>
      </c>
      <c r="CF1716">
        <v>15.498845612249999</v>
      </c>
      <c r="CG1716">
        <v>15.498845612249999</v>
      </c>
      <c r="CH1716">
        <v>15.498845612249999</v>
      </c>
      <c r="CI1716">
        <v>15.498845612249999</v>
      </c>
      <c r="CJ1716">
        <v>15.498845612249999</v>
      </c>
      <c r="CK1716">
        <v>15.498845612249999</v>
      </c>
      <c r="CL1716">
        <v>15.498845612249999</v>
      </c>
      <c r="CM1716">
        <v>15.498845612249999</v>
      </c>
      <c r="CN1716">
        <v>46.496536836749996</v>
      </c>
      <c r="CO1716">
        <v>46.496536836749996</v>
      </c>
      <c r="CP1716">
        <v>46.496536836749996</v>
      </c>
      <c r="CQ1716">
        <v>46.496536836749996</v>
      </c>
      <c r="CR1716">
        <v>185.98614734699999</v>
      </c>
      <c r="CS1716">
        <v>43.596544934249991</v>
      </c>
      <c r="CT1716">
        <v>43.596544934249991</v>
      </c>
      <c r="CU1716">
        <v>43.596544934249991</v>
      </c>
      <c r="CV1716">
        <v>43.596544934249991</v>
      </c>
      <c r="CW1716">
        <v>174.38617973699996</v>
      </c>
      <c r="CX1716">
        <v>158.53289066999997</v>
      </c>
      <c r="CY1716">
        <v>126.82631253599999</v>
      </c>
      <c r="DA1716">
        <v>47.081844349999997</v>
      </c>
      <c r="DB1716">
        <v>203.77276434899994</v>
      </c>
      <c r="DC1716">
        <v>185.98614734699999</v>
      </c>
      <c r="DD1716">
        <v>174.38617973699996</v>
      </c>
      <c r="DE1716">
        <v>158.53289066999997</v>
      </c>
      <c r="DF1716">
        <v>126.82631253599999</v>
      </c>
    </row>
    <row r="1717" spans="2:110">
      <c r="B1717">
        <v>901</v>
      </c>
      <c r="C1717" t="s">
        <v>789</v>
      </c>
      <c r="D1717" t="s">
        <v>790</v>
      </c>
      <c r="E1717" t="s">
        <v>638</v>
      </c>
      <c r="F1717" t="s">
        <v>3586</v>
      </c>
      <c r="G1717" t="s">
        <v>3595</v>
      </c>
      <c r="H1717" t="s">
        <v>3604</v>
      </c>
      <c r="I1717" t="s">
        <v>1426</v>
      </c>
      <c r="J1717" t="s">
        <v>1426</v>
      </c>
      <c r="K1717" t="s">
        <v>1087</v>
      </c>
      <c r="L1717" t="s">
        <v>3605</v>
      </c>
      <c r="M1717" t="s">
        <v>174</v>
      </c>
      <c r="O1717" t="s">
        <v>3589</v>
      </c>
      <c r="P1717" t="s">
        <v>3606</v>
      </c>
      <c r="Q1717" t="s">
        <v>3607</v>
      </c>
      <c r="R1717" t="s">
        <v>3608</v>
      </c>
      <c r="S1717" t="s">
        <v>3609</v>
      </c>
      <c r="T1717" t="s">
        <v>3610</v>
      </c>
      <c r="U1717" t="s">
        <v>3611</v>
      </c>
      <c r="V1717" t="s">
        <v>1282</v>
      </c>
      <c r="W1717" t="s">
        <v>804</v>
      </c>
      <c r="Y1717" t="s">
        <v>805</v>
      </c>
      <c r="Z1717" t="s">
        <v>806</v>
      </c>
      <c r="AB1717" t="s">
        <v>3602</v>
      </c>
      <c r="AC1717" t="s">
        <v>1429</v>
      </c>
      <c r="AD1717" t="s">
        <v>3612</v>
      </c>
      <c r="AE1717" t="s">
        <v>1026</v>
      </c>
      <c r="AF1717">
        <v>2016</v>
      </c>
      <c r="AH1717" t="s">
        <v>810</v>
      </c>
      <c r="AI1717" t="s">
        <v>563</v>
      </c>
      <c r="AJ1717" t="s">
        <v>3613</v>
      </c>
      <c r="AK1717" t="s">
        <v>3595</v>
      </c>
      <c r="AL1717" t="s">
        <v>835</v>
      </c>
      <c r="AM1717">
        <v>2016</v>
      </c>
      <c r="AN1717">
        <v>0</v>
      </c>
      <c r="AO1717" t="s">
        <v>789</v>
      </c>
      <c r="AP1717">
        <v>108.97074193999998</v>
      </c>
      <c r="AQ1717">
        <v>2018</v>
      </c>
      <c r="AR1717">
        <v>2018</v>
      </c>
      <c r="AS1717" t="s">
        <v>299</v>
      </c>
      <c r="AT1717">
        <v>2.4630928000000001</v>
      </c>
      <c r="AU1717">
        <v>1.8850199999999999</v>
      </c>
      <c r="AV1717">
        <v>1.9882104200000004</v>
      </c>
      <c r="AW1717">
        <v>1.7271564800000003</v>
      </c>
      <c r="AX1717">
        <v>1.9688448000000001</v>
      </c>
      <c r="AY1717">
        <v>2.3853312</v>
      </c>
      <c r="AZ1717">
        <v>2.3853312</v>
      </c>
      <c r="BA1717">
        <v>1.5902208</v>
      </c>
      <c r="BB1717">
        <v>1.8931199999999999</v>
      </c>
      <c r="BC1717">
        <v>1.8931199999999999</v>
      </c>
      <c r="BD1717">
        <v>1.8931199999999999</v>
      </c>
      <c r="BE1717">
        <v>1.8931199999999999</v>
      </c>
      <c r="BF1717">
        <v>6.3363232200000006</v>
      </c>
      <c r="BG1717">
        <v>6.0813324800000004</v>
      </c>
      <c r="BH1717">
        <v>5.8686720000000001</v>
      </c>
      <c r="BI1717">
        <v>5.67936</v>
      </c>
      <c r="BJ1717">
        <v>23.9656877</v>
      </c>
      <c r="BK1717">
        <v>1.74383</v>
      </c>
      <c r="BL1717">
        <v>1.74383</v>
      </c>
      <c r="BM1717">
        <v>1.74383</v>
      </c>
      <c r="BN1717">
        <v>1.74383</v>
      </c>
      <c r="BO1717">
        <v>1.74383</v>
      </c>
      <c r="BP1717">
        <v>1.74383</v>
      </c>
      <c r="BQ1717">
        <v>1.74383</v>
      </c>
      <c r="BR1717">
        <v>1.74383</v>
      </c>
      <c r="BS1717">
        <v>1.74383</v>
      </c>
      <c r="BT1717">
        <v>1.74383</v>
      </c>
      <c r="BU1717">
        <v>1.74383</v>
      </c>
      <c r="BV1717">
        <v>1.74383</v>
      </c>
      <c r="BW1717">
        <v>5.23149</v>
      </c>
      <c r="BX1717">
        <v>5.23149</v>
      </c>
      <c r="BY1717">
        <v>5.23149</v>
      </c>
      <c r="BZ1717">
        <v>5.23149</v>
      </c>
      <c r="CA1717">
        <v>20.92596</v>
      </c>
      <c r="CB1717">
        <v>1.4531916666666667</v>
      </c>
      <c r="CC1717">
        <v>1.4531916666666667</v>
      </c>
      <c r="CD1717">
        <v>1.4531916666666667</v>
      </c>
      <c r="CE1717">
        <v>1.4531916666666667</v>
      </c>
      <c r="CF1717">
        <v>1.4531916666666667</v>
      </c>
      <c r="CG1717">
        <v>1.4531916666666667</v>
      </c>
      <c r="CH1717">
        <v>1.4531916666666667</v>
      </c>
      <c r="CI1717">
        <v>1.4531916666666667</v>
      </c>
      <c r="CJ1717">
        <v>1.4531916666666667</v>
      </c>
      <c r="CK1717">
        <v>1.4531916666666667</v>
      </c>
      <c r="CL1717">
        <v>1.4531916666666667</v>
      </c>
      <c r="CM1717">
        <v>1.4531916666666667</v>
      </c>
      <c r="CN1717">
        <v>4.3595749999999995</v>
      </c>
      <c r="CO1717">
        <v>4.3595749999999995</v>
      </c>
      <c r="CP1717">
        <v>4.3595749999999995</v>
      </c>
      <c r="CQ1717">
        <v>4.3595749999999995</v>
      </c>
      <c r="CR1717">
        <v>17.438299999999998</v>
      </c>
      <c r="CS1717">
        <v>3.48766</v>
      </c>
      <c r="CT1717">
        <v>3.48766</v>
      </c>
      <c r="CU1717">
        <v>3.48766</v>
      </c>
      <c r="CV1717">
        <v>3.48766</v>
      </c>
      <c r="CW1717">
        <v>13.95064</v>
      </c>
      <c r="CX1717">
        <v>11.414160000000001</v>
      </c>
      <c r="CY1717">
        <v>9.1313279999999999</v>
      </c>
      <c r="DA1717">
        <v>5.67936</v>
      </c>
      <c r="DB1717">
        <v>20.92596</v>
      </c>
      <c r="DC1717">
        <v>17.438299999999998</v>
      </c>
      <c r="DD1717">
        <v>13.95064</v>
      </c>
      <c r="DE1717">
        <v>11.414160000000001</v>
      </c>
      <c r="DF1717">
        <v>9.1313279999999999</v>
      </c>
    </row>
    <row r="1718" spans="2:110">
      <c r="B1718">
        <v>902</v>
      </c>
      <c r="C1718" t="s">
        <v>789</v>
      </c>
      <c r="D1718" t="s">
        <v>790</v>
      </c>
      <c r="E1718" t="s">
        <v>638</v>
      </c>
      <c r="F1718" t="s">
        <v>3586</v>
      </c>
      <c r="G1718" t="s">
        <v>308</v>
      </c>
      <c r="I1718" t="s">
        <v>3614</v>
      </c>
      <c r="J1718" t="s">
        <v>1426</v>
      </c>
      <c r="K1718" t="s">
        <v>1087</v>
      </c>
      <c r="M1718" t="s">
        <v>174</v>
      </c>
      <c r="O1718" t="s">
        <v>3589</v>
      </c>
      <c r="P1718" t="s">
        <v>3590</v>
      </c>
      <c r="Q1718" t="s">
        <v>3590</v>
      </c>
      <c r="R1718" t="s">
        <v>3590</v>
      </c>
      <c r="S1718" t="s">
        <v>908</v>
      </c>
      <c r="T1718" t="s">
        <v>908</v>
      </c>
      <c r="U1718" t="s">
        <v>967</v>
      </c>
      <c r="V1718" t="s">
        <v>1282</v>
      </c>
      <c r="Y1718" t="s">
        <v>908</v>
      </c>
      <c r="Z1718" t="s">
        <v>909</v>
      </c>
      <c r="AB1718" t="s">
        <v>3602</v>
      </c>
      <c r="AC1718" t="s">
        <v>1429</v>
      </c>
      <c r="AD1718" t="s">
        <v>3614</v>
      </c>
      <c r="AE1718" t="s">
        <v>1026</v>
      </c>
      <c r="AF1718">
        <v>2010</v>
      </c>
      <c r="AH1718" t="s">
        <v>833</v>
      </c>
      <c r="AI1718" t="s">
        <v>563</v>
      </c>
      <c r="AJ1718" t="s">
        <v>3590</v>
      </c>
      <c r="AK1718" t="s">
        <v>308</v>
      </c>
      <c r="AL1718" t="s">
        <v>862</v>
      </c>
      <c r="AM1718">
        <v>2010</v>
      </c>
      <c r="AN1718">
        <v>0</v>
      </c>
      <c r="AO1718" t="s">
        <v>789</v>
      </c>
      <c r="AP1718">
        <v>0</v>
      </c>
      <c r="AQ1718">
        <v>2010</v>
      </c>
      <c r="AR1718">
        <v>2010</v>
      </c>
      <c r="AS1718" t="s">
        <v>299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3.5</v>
      </c>
      <c r="BF1718">
        <v>0</v>
      </c>
      <c r="BG1718">
        <v>0</v>
      </c>
      <c r="BH1718">
        <v>0</v>
      </c>
      <c r="BI1718">
        <v>3.5</v>
      </c>
      <c r="BJ1718">
        <v>3.5</v>
      </c>
      <c r="BK1718">
        <v>0.29268324885877839</v>
      </c>
      <c r="BL1718">
        <v>0.29268324885877839</v>
      </c>
      <c r="BM1718">
        <v>0.29268324885877839</v>
      </c>
      <c r="BN1718">
        <v>0.29268324885877839</v>
      </c>
      <c r="BO1718">
        <v>0.29268324885877839</v>
      </c>
      <c r="BP1718">
        <v>0.29268324885877839</v>
      </c>
      <c r="BQ1718">
        <v>0.29268324885877839</v>
      </c>
      <c r="BR1718">
        <v>0.29268324885877839</v>
      </c>
      <c r="BS1718">
        <v>0.29268324885877839</v>
      </c>
      <c r="BT1718">
        <v>0.29268324885877839</v>
      </c>
      <c r="BU1718">
        <v>0.29268324885877839</v>
      </c>
      <c r="BV1718">
        <v>0.29268324885877839</v>
      </c>
      <c r="BW1718">
        <v>0.87804974657633517</v>
      </c>
      <c r="BX1718">
        <v>0.87804974657633517</v>
      </c>
      <c r="BY1718">
        <v>0.87804974657633517</v>
      </c>
      <c r="BZ1718">
        <v>0.87804974657633517</v>
      </c>
      <c r="CA1718">
        <v>3.5121989863053407</v>
      </c>
      <c r="CB1718">
        <v>0.28118685606330324</v>
      </c>
      <c r="CC1718">
        <v>0.28118685606330324</v>
      </c>
      <c r="CD1718">
        <v>0.28118685606330324</v>
      </c>
      <c r="CE1718">
        <v>0.28118685606330324</v>
      </c>
      <c r="CF1718">
        <v>0.28118685606330324</v>
      </c>
      <c r="CG1718">
        <v>0.28118685606330324</v>
      </c>
      <c r="CH1718">
        <v>0.28118685606330324</v>
      </c>
      <c r="CI1718">
        <v>0.28118685606330324</v>
      </c>
      <c r="CJ1718">
        <v>0.28118685606330324</v>
      </c>
      <c r="CK1718">
        <v>0.28118685606330324</v>
      </c>
      <c r="CL1718">
        <v>0.28118685606330324</v>
      </c>
      <c r="CM1718">
        <v>0.28118685606330324</v>
      </c>
      <c r="CN1718">
        <v>0.84356056818990965</v>
      </c>
      <c r="CO1718">
        <v>0.84356056818990965</v>
      </c>
      <c r="CP1718">
        <v>0.84356056818990965</v>
      </c>
      <c r="CQ1718">
        <v>0.84356056818990965</v>
      </c>
      <c r="CR1718">
        <v>3.3742422727596386</v>
      </c>
      <c r="CS1718">
        <v>0.84356056818990977</v>
      </c>
      <c r="CT1718">
        <v>0.84356056818990977</v>
      </c>
      <c r="CU1718">
        <v>0.84356056818990977</v>
      </c>
      <c r="CV1718">
        <v>0.84356056818990977</v>
      </c>
      <c r="CW1718">
        <v>3.3742422727596391</v>
      </c>
      <c r="CX1718">
        <v>0</v>
      </c>
      <c r="CY1718">
        <v>0</v>
      </c>
      <c r="DA1718">
        <v>3.5</v>
      </c>
      <c r="DB1718">
        <v>3.5121989863053407</v>
      </c>
      <c r="DC1718">
        <v>3.3742422727596386</v>
      </c>
      <c r="DD1718">
        <v>3.3742422727596391</v>
      </c>
      <c r="DE1718">
        <v>0</v>
      </c>
      <c r="DF1718">
        <v>0</v>
      </c>
    </row>
    <row r="1719" spans="2:110">
      <c r="B1719">
        <v>903</v>
      </c>
      <c r="C1719" t="s">
        <v>789</v>
      </c>
      <c r="D1719" t="s">
        <v>790</v>
      </c>
      <c r="E1719" t="s">
        <v>638</v>
      </c>
      <c r="F1719" t="s">
        <v>3586</v>
      </c>
      <c r="G1719" t="s">
        <v>3615</v>
      </c>
      <c r="H1719" t="s">
        <v>3616</v>
      </c>
      <c r="I1719" t="s">
        <v>3617</v>
      </c>
      <c r="J1719" t="s">
        <v>1426</v>
      </c>
      <c r="K1719" t="s">
        <v>1087</v>
      </c>
      <c r="M1719" t="s">
        <v>174</v>
      </c>
      <c r="O1719" t="s">
        <v>3589</v>
      </c>
      <c r="P1719" t="s">
        <v>3590</v>
      </c>
      <c r="Q1719" t="s">
        <v>3590</v>
      </c>
      <c r="R1719" t="s">
        <v>3590</v>
      </c>
      <c r="S1719" t="s">
        <v>908</v>
      </c>
      <c r="T1719" t="s">
        <v>3618</v>
      </c>
      <c r="U1719" t="s">
        <v>967</v>
      </c>
      <c r="V1719" t="s">
        <v>1282</v>
      </c>
      <c r="Y1719" t="s">
        <v>908</v>
      </c>
      <c r="Z1719" t="s">
        <v>909</v>
      </c>
      <c r="AB1719" t="s">
        <v>3602</v>
      </c>
      <c r="AC1719" t="s">
        <v>1429</v>
      </c>
      <c r="AD1719" t="s">
        <v>3617</v>
      </c>
      <c r="AE1719" t="s">
        <v>1026</v>
      </c>
      <c r="AF1719">
        <v>2020</v>
      </c>
      <c r="AH1719" t="s">
        <v>833</v>
      </c>
      <c r="AI1719" t="s">
        <v>563</v>
      </c>
      <c r="AJ1719" t="s">
        <v>3590</v>
      </c>
      <c r="AK1719" t="s">
        <v>1466</v>
      </c>
      <c r="AL1719" t="s">
        <v>812</v>
      </c>
      <c r="AM1719">
        <v>2020</v>
      </c>
      <c r="AN1719">
        <v>0</v>
      </c>
      <c r="AO1719" t="s">
        <v>789</v>
      </c>
      <c r="AP1719">
        <v>0</v>
      </c>
      <c r="AQ1719">
        <v>2022</v>
      </c>
      <c r="AR1719">
        <v>2022</v>
      </c>
      <c r="AS1719" t="s">
        <v>299</v>
      </c>
      <c r="AT1719">
        <v>0.15</v>
      </c>
      <c r="AU1719">
        <v>0.15</v>
      </c>
      <c r="AV1719">
        <v>0.15</v>
      </c>
      <c r="AW1719">
        <v>0.15</v>
      </c>
      <c r="AX1719">
        <v>0.15</v>
      </c>
      <c r="AY1719">
        <v>0.15</v>
      </c>
      <c r="AZ1719">
        <v>0.15</v>
      </c>
      <c r="BA1719">
        <v>0.15</v>
      </c>
      <c r="BB1719">
        <v>0.15</v>
      </c>
      <c r="BC1719">
        <v>0.15</v>
      </c>
      <c r="BD1719">
        <v>0.15</v>
      </c>
      <c r="BE1719">
        <v>0.15</v>
      </c>
      <c r="BF1719">
        <v>0.44999999999999996</v>
      </c>
      <c r="BG1719">
        <v>0.44999999999999996</v>
      </c>
      <c r="BH1719">
        <v>0.44999999999999996</v>
      </c>
      <c r="BI1719">
        <v>0.44999999999999996</v>
      </c>
      <c r="BJ1719">
        <v>1.7999999999999998</v>
      </c>
      <c r="BK1719">
        <v>0</v>
      </c>
      <c r="BL1719">
        <v>0</v>
      </c>
      <c r="BM1719">
        <v>0</v>
      </c>
      <c r="BN1719">
        <v>0</v>
      </c>
      <c r="BO1719">
        <v>0</v>
      </c>
      <c r="BP1719">
        <v>0</v>
      </c>
      <c r="BQ1719">
        <v>0</v>
      </c>
      <c r="BR1719">
        <v>0</v>
      </c>
      <c r="BS1719">
        <v>0</v>
      </c>
      <c r="BT1719">
        <v>0</v>
      </c>
      <c r="BU1719">
        <v>0</v>
      </c>
      <c r="BV1719">
        <v>0</v>
      </c>
      <c r="BW1719">
        <v>0</v>
      </c>
      <c r="BX1719">
        <v>0</v>
      </c>
      <c r="BY1719">
        <v>0</v>
      </c>
      <c r="BZ1719">
        <v>0</v>
      </c>
      <c r="CA1719">
        <v>0</v>
      </c>
      <c r="CB1719">
        <v>0</v>
      </c>
      <c r="CC1719">
        <v>0</v>
      </c>
      <c r="CD1719">
        <v>0</v>
      </c>
      <c r="CE1719">
        <v>0</v>
      </c>
      <c r="CF1719">
        <v>0</v>
      </c>
      <c r="CG1719">
        <v>0</v>
      </c>
      <c r="CH1719">
        <v>0</v>
      </c>
      <c r="CI1719">
        <v>0</v>
      </c>
      <c r="CJ1719">
        <v>0</v>
      </c>
      <c r="CK1719">
        <v>0</v>
      </c>
      <c r="CL1719">
        <v>0</v>
      </c>
      <c r="CM1719">
        <v>0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  <c r="CW1719">
        <v>0</v>
      </c>
      <c r="CX1719">
        <v>0</v>
      </c>
      <c r="CY1719">
        <v>0</v>
      </c>
      <c r="DA1719">
        <v>0.44999999999999996</v>
      </c>
      <c r="DB1719">
        <v>0</v>
      </c>
      <c r="DC1719">
        <v>0</v>
      </c>
      <c r="DD1719">
        <v>0</v>
      </c>
      <c r="DE1719">
        <v>0</v>
      </c>
      <c r="DF1719">
        <v>0</v>
      </c>
    </row>
    <row r="1720" spans="2:110">
      <c r="B1720">
        <v>904</v>
      </c>
      <c r="C1720" t="s">
        <v>789</v>
      </c>
      <c r="D1720" t="s">
        <v>790</v>
      </c>
      <c r="E1720" t="s">
        <v>638</v>
      </c>
      <c r="F1720" t="s">
        <v>3586</v>
      </c>
      <c r="G1720" t="s">
        <v>308</v>
      </c>
      <c r="H1720" t="s">
        <v>3616</v>
      </c>
      <c r="I1720" t="s">
        <v>3617</v>
      </c>
      <c r="J1720" t="s">
        <v>1426</v>
      </c>
      <c r="K1720" t="s">
        <v>1087</v>
      </c>
      <c r="L1720" t="s">
        <v>3619</v>
      </c>
      <c r="M1720" t="s">
        <v>174</v>
      </c>
      <c r="O1720" t="s">
        <v>3589</v>
      </c>
      <c r="P1720" t="s">
        <v>3620</v>
      </c>
      <c r="Q1720" t="s">
        <v>3620</v>
      </c>
      <c r="R1720" t="s">
        <v>335</v>
      </c>
      <c r="S1720" t="s">
        <v>3621</v>
      </c>
      <c r="T1720" t="s">
        <v>3622</v>
      </c>
      <c r="U1720" t="s">
        <v>3623</v>
      </c>
      <c r="V1720" t="s">
        <v>1282</v>
      </c>
      <c r="W1720" t="s">
        <v>804</v>
      </c>
      <c r="X1720" t="s">
        <v>3624</v>
      </c>
      <c r="Y1720" t="s">
        <v>805</v>
      </c>
      <c r="Z1720" t="s">
        <v>806</v>
      </c>
      <c r="AB1720" t="s">
        <v>3602</v>
      </c>
      <c r="AC1720" t="s">
        <v>1429</v>
      </c>
      <c r="AD1720" t="s">
        <v>1429</v>
      </c>
      <c r="AE1720" t="s">
        <v>3625</v>
      </c>
      <c r="AF1720">
        <v>2015</v>
      </c>
      <c r="AG1720">
        <v>5</v>
      </c>
      <c r="AH1720" t="s">
        <v>810</v>
      </c>
      <c r="AI1720" t="s">
        <v>563</v>
      </c>
      <c r="AJ1720" t="s">
        <v>3620</v>
      </c>
      <c r="AK1720" t="s">
        <v>308</v>
      </c>
      <c r="AL1720" t="s">
        <v>835</v>
      </c>
      <c r="AM1720">
        <v>2015</v>
      </c>
      <c r="AN1720" t="s">
        <v>836</v>
      </c>
      <c r="AO1720" t="s">
        <v>789</v>
      </c>
      <c r="AP1720">
        <v>284.08101841660005</v>
      </c>
      <c r="AQ1720">
        <v>2018</v>
      </c>
      <c r="AR1720">
        <v>2018</v>
      </c>
      <c r="AS1720" t="s">
        <v>299</v>
      </c>
      <c r="AT1720">
        <v>6.4093573631999989</v>
      </c>
      <c r="AU1720">
        <v>8.2413273084000007</v>
      </c>
      <c r="AV1720">
        <v>8.1471476997999996</v>
      </c>
      <c r="AW1720">
        <v>6.4965583256999997</v>
      </c>
      <c r="AX1720">
        <v>8.3122677928000002</v>
      </c>
      <c r="AY1720">
        <v>7.7319012437000003</v>
      </c>
      <c r="AZ1720">
        <v>8.9409472579999996</v>
      </c>
      <c r="BA1720">
        <v>9.3629208290000001</v>
      </c>
      <c r="BB1720">
        <v>9.6686987789999996</v>
      </c>
      <c r="BC1720">
        <v>9.6686987789999996</v>
      </c>
      <c r="BD1720">
        <v>9.3629208290000001</v>
      </c>
      <c r="BE1720">
        <v>9.4852320090000006</v>
      </c>
      <c r="BF1720">
        <v>22.797832371399998</v>
      </c>
      <c r="BG1720">
        <v>22.540727362200002</v>
      </c>
      <c r="BH1720">
        <v>27.972566865999998</v>
      </c>
      <c r="BI1720">
        <v>28.516851617</v>
      </c>
      <c r="BJ1720">
        <v>101.8279782166</v>
      </c>
      <c r="BK1720">
        <v>8.5910524000000006</v>
      </c>
      <c r="BL1720">
        <v>7.9774057999999997</v>
      </c>
      <c r="BM1720">
        <v>8.5910524000000006</v>
      </c>
      <c r="BN1720">
        <v>8.5910524000000006</v>
      </c>
      <c r="BO1720">
        <v>8.5910524000000006</v>
      </c>
      <c r="BP1720">
        <v>8.5910524000000006</v>
      </c>
      <c r="BQ1720">
        <v>8.5910524000000006</v>
      </c>
      <c r="BR1720">
        <v>8.5910524000000006</v>
      </c>
      <c r="BS1720">
        <v>8.5910524000000006</v>
      </c>
      <c r="BT1720">
        <v>8.5910524000000006</v>
      </c>
      <c r="BU1720">
        <v>9.8183455999999989</v>
      </c>
      <c r="BV1720">
        <v>9.204698999999998</v>
      </c>
      <c r="BW1720">
        <v>25.159510600000004</v>
      </c>
      <c r="BX1720">
        <v>25.7731572</v>
      </c>
      <c r="BY1720">
        <v>25.7731572</v>
      </c>
      <c r="BZ1720">
        <v>27.614096999999997</v>
      </c>
      <c r="CA1720">
        <v>104.31992200000001</v>
      </c>
      <c r="CB1720">
        <v>6.4944265166666675</v>
      </c>
      <c r="CC1720">
        <v>6.4944265166666675</v>
      </c>
      <c r="CD1720">
        <v>6.4944265166666675</v>
      </c>
      <c r="CE1720">
        <v>6.4944265166666675</v>
      </c>
      <c r="CF1720">
        <v>6.4944265166666675</v>
      </c>
      <c r="CG1720">
        <v>6.4944265166666675</v>
      </c>
      <c r="CH1720">
        <v>6.4944265166666675</v>
      </c>
      <c r="CI1720">
        <v>6.4944265166666675</v>
      </c>
      <c r="CJ1720">
        <v>6.4944265166666675</v>
      </c>
      <c r="CK1720">
        <v>6.4944265166666675</v>
      </c>
      <c r="CL1720">
        <v>6.4944265166666675</v>
      </c>
      <c r="CM1720">
        <v>6.4944265166666675</v>
      </c>
      <c r="CN1720">
        <v>19.483279550000002</v>
      </c>
      <c r="CO1720">
        <v>19.483279550000002</v>
      </c>
      <c r="CP1720">
        <v>19.483279550000002</v>
      </c>
      <c r="CQ1720">
        <v>19.483279550000002</v>
      </c>
      <c r="CR1720">
        <v>77.93311820000001</v>
      </c>
      <c r="CS1720">
        <v>0</v>
      </c>
      <c r="CT1720">
        <v>0</v>
      </c>
      <c r="CU1720">
        <v>0</v>
      </c>
      <c r="CV1720">
        <v>0</v>
      </c>
      <c r="CW1720">
        <v>0</v>
      </c>
      <c r="CX1720">
        <v>0</v>
      </c>
      <c r="CY1720">
        <v>0</v>
      </c>
      <c r="DA1720">
        <v>28.516851617</v>
      </c>
      <c r="DB1720">
        <v>104.31992200000001</v>
      </c>
      <c r="DC1720">
        <v>77.93311820000001</v>
      </c>
      <c r="DD1720">
        <v>0</v>
      </c>
      <c r="DE1720">
        <v>0</v>
      </c>
      <c r="DF1720">
        <v>0</v>
      </c>
    </row>
    <row r="1721" spans="2:110">
      <c r="B1721">
        <v>905</v>
      </c>
      <c r="C1721" t="s">
        <v>789</v>
      </c>
      <c r="D1721" t="s">
        <v>790</v>
      </c>
      <c r="E1721" t="s">
        <v>638</v>
      </c>
      <c r="F1721" t="s">
        <v>3586</v>
      </c>
      <c r="G1721" t="s">
        <v>308</v>
      </c>
      <c r="I1721" t="s">
        <v>1429</v>
      </c>
      <c r="J1721" t="s">
        <v>1426</v>
      </c>
      <c r="K1721" t="s">
        <v>795</v>
      </c>
      <c r="L1721" t="s">
        <v>3626</v>
      </c>
      <c r="M1721" t="s">
        <v>174</v>
      </c>
      <c r="O1721" t="s">
        <v>3589</v>
      </c>
      <c r="P1721" t="s">
        <v>3627</v>
      </c>
      <c r="Q1721" t="s">
        <v>3627</v>
      </c>
      <c r="R1721" t="s">
        <v>3627</v>
      </c>
      <c r="S1721" t="s">
        <v>3628</v>
      </c>
      <c r="T1721" t="s">
        <v>3629</v>
      </c>
      <c r="U1721" t="s">
        <v>3630</v>
      </c>
      <c r="V1721" t="s">
        <v>1282</v>
      </c>
      <c r="W1721" t="s">
        <v>804</v>
      </c>
      <c r="Y1721" t="s">
        <v>805</v>
      </c>
      <c r="Z1721" t="s">
        <v>806</v>
      </c>
      <c r="AB1721" t="s">
        <v>3602</v>
      </c>
      <c r="AC1721" t="s">
        <v>1429</v>
      </c>
      <c r="AD1721" t="s">
        <v>1429</v>
      </c>
      <c r="AE1721" t="s">
        <v>1026</v>
      </c>
      <c r="AF1721">
        <v>2007</v>
      </c>
      <c r="AG1721">
        <v>11</v>
      </c>
      <c r="AH1721" t="s">
        <v>810</v>
      </c>
      <c r="AI1721" t="s">
        <v>563</v>
      </c>
      <c r="AJ1721" t="s">
        <v>3627</v>
      </c>
      <c r="AK1721" t="s">
        <v>308</v>
      </c>
      <c r="AL1721" t="s">
        <v>835</v>
      </c>
      <c r="AM1721">
        <v>2007</v>
      </c>
      <c r="AN1721" t="s">
        <v>854</v>
      </c>
      <c r="AO1721" t="s">
        <v>789</v>
      </c>
      <c r="AP1721">
        <v>11.532418789999999</v>
      </c>
      <c r="AQ1721">
        <v>2009</v>
      </c>
      <c r="AR1721">
        <v>2009</v>
      </c>
      <c r="AS1721" t="s">
        <v>299</v>
      </c>
      <c r="AT1721">
        <v>0.24543725000000002</v>
      </c>
      <c r="AU1721">
        <v>0.30187275999999996</v>
      </c>
      <c r="AV1721">
        <v>0.82177811999999995</v>
      </c>
      <c r="AW1721">
        <v>0.60422735999999999</v>
      </c>
      <c r="AX1721">
        <v>0.68300819999999984</v>
      </c>
      <c r="AY1721">
        <v>0.50412509999999988</v>
      </c>
      <c r="AZ1721">
        <v>0.78298999999999996</v>
      </c>
      <c r="BA1721">
        <v>0.72275999999999996</v>
      </c>
      <c r="BB1721">
        <v>0.72275999999999996</v>
      </c>
      <c r="BC1721">
        <v>0.72275999999999996</v>
      </c>
      <c r="BD1721">
        <v>0.72275999999999996</v>
      </c>
      <c r="BE1721">
        <v>0.72275999999999996</v>
      </c>
      <c r="BF1721">
        <v>1.36908813</v>
      </c>
      <c r="BG1721">
        <v>1.7913606599999996</v>
      </c>
      <c r="BH1721">
        <v>2.22851</v>
      </c>
      <c r="BI1721">
        <v>2.1682799999999998</v>
      </c>
      <c r="BJ1721">
        <v>7.5572387899999995</v>
      </c>
      <c r="BK1721">
        <v>0.33126499999999998</v>
      </c>
      <c r="BL1721">
        <v>0.33126499999999998</v>
      </c>
      <c r="BM1721">
        <v>0.33126499999999998</v>
      </c>
      <c r="BN1721">
        <v>0.33126499999999998</v>
      </c>
      <c r="BO1721">
        <v>0.33126499999999998</v>
      </c>
      <c r="BP1721">
        <v>0.33126499999999998</v>
      </c>
      <c r="BQ1721">
        <v>0.33126499999999998</v>
      </c>
      <c r="BR1721">
        <v>0.33126499999999998</v>
      </c>
      <c r="BS1721">
        <v>0.33126499999999998</v>
      </c>
      <c r="BT1721">
        <v>0.33126499999999998</v>
      </c>
      <c r="BU1721">
        <v>0.33126499999999998</v>
      </c>
      <c r="BV1721">
        <v>0.33126499999999998</v>
      </c>
      <c r="BW1721">
        <v>0.99379499999999998</v>
      </c>
      <c r="BX1721">
        <v>0.99379499999999998</v>
      </c>
      <c r="BY1721">
        <v>0.99379499999999998</v>
      </c>
      <c r="BZ1721">
        <v>0.99379499999999998</v>
      </c>
      <c r="CA1721">
        <v>3.9751799999999999</v>
      </c>
      <c r="CB1721">
        <v>0</v>
      </c>
      <c r="CC1721">
        <v>0</v>
      </c>
      <c r="CD1721">
        <v>0</v>
      </c>
      <c r="CE1721">
        <v>0</v>
      </c>
      <c r="CF1721">
        <v>0</v>
      </c>
      <c r="CG1721">
        <v>0</v>
      </c>
      <c r="CH1721">
        <v>0</v>
      </c>
      <c r="CI1721">
        <v>0</v>
      </c>
      <c r="CJ1721">
        <v>0</v>
      </c>
      <c r="CK1721">
        <v>0</v>
      </c>
      <c r="CL1721">
        <v>0</v>
      </c>
      <c r="CM1721">
        <v>0</v>
      </c>
      <c r="CN1721">
        <v>0</v>
      </c>
      <c r="CO1721">
        <v>0</v>
      </c>
      <c r="CP1721">
        <v>0</v>
      </c>
      <c r="CQ1721">
        <v>0</v>
      </c>
      <c r="CR1721">
        <v>0</v>
      </c>
      <c r="CS1721">
        <v>0</v>
      </c>
      <c r="CT1721">
        <v>0</v>
      </c>
      <c r="CU1721">
        <v>0</v>
      </c>
      <c r="CV1721">
        <v>0</v>
      </c>
      <c r="CW1721">
        <v>0</v>
      </c>
      <c r="CX1721">
        <v>0</v>
      </c>
      <c r="CY1721">
        <v>0</v>
      </c>
      <c r="DA1721">
        <v>2.1682799999999998</v>
      </c>
      <c r="DB1721">
        <v>3.9751799999999999</v>
      </c>
      <c r="DC1721">
        <v>0</v>
      </c>
      <c r="DD1721">
        <v>0</v>
      </c>
      <c r="DE1721">
        <v>0</v>
      </c>
      <c r="DF1721">
        <v>0</v>
      </c>
    </row>
    <row r="1722" spans="2:110">
      <c r="B1722">
        <v>906</v>
      </c>
      <c r="C1722" t="s">
        <v>789</v>
      </c>
      <c r="D1722" t="s">
        <v>790</v>
      </c>
      <c r="E1722" t="s">
        <v>638</v>
      </c>
      <c r="F1722" t="s">
        <v>3586</v>
      </c>
      <c r="G1722" t="s">
        <v>308</v>
      </c>
      <c r="I1722" t="s">
        <v>1429</v>
      </c>
      <c r="J1722" t="s">
        <v>1426</v>
      </c>
      <c r="K1722" t="s">
        <v>795</v>
      </c>
      <c r="L1722" t="s">
        <v>3626</v>
      </c>
      <c r="M1722" t="s">
        <v>174</v>
      </c>
      <c r="O1722" t="s">
        <v>3589</v>
      </c>
      <c r="P1722" t="s">
        <v>3627</v>
      </c>
      <c r="Q1722" t="s">
        <v>3627</v>
      </c>
      <c r="R1722" t="s">
        <v>3627</v>
      </c>
      <c r="S1722" t="s">
        <v>3631</v>
      </c>
      <c r="T1722" t="s">
        <v>3629</v>
      </c>
      <c r="U1722" t="s">
        <v>3630</v>
      </c>
      <c r="V1722" t="s">
        <v>1282</v>
      </c>
      <c r="W1722" t="s">
        <v>804</v>
      </c>
      <c r="Y1722" t="s">
        <v>805</v>
      </c>
      <c r="Z1722" t="s">
        <v>806</v>
      </c>
      <c r="AB1722" t="s">
        <v>3602</v>
      </c>
      <c r="AC1722" t="s">
        <v>1429</v>
      </c>
      <c r="AD1722" t="s">
        <v>1429</v>
      </c>
      <c r="AE1722" t="s">
        <v>1026</v>
      </c>
      <c r="AF1722">
        <v>2007</v>
      </c>
      <c r="AG1722">
        <v>11</v>
      </c>
      <c r="AH1722" t="s">
        <v>810</v>
      </c>
      <c r="AI1722" t="s">
        <v>563</v>
      </c>
      <c r="AJ1722" t="s">
        <v>3627</v>
      </c>
      <c r="AK1722" t="s">
        <v>308</v>
      </c>
      <c r="AL1722" t="s">
        <v>835</v>
      </c>
      <c r="AM1722">
        <v>2007</v>
      </c>
      <c r="AN1722" t="s">
        <v>854</v>
      </c>
      <c r="AO1722" t="s">
        <v>789</v>
      </c>
      <c r="AP1722">
        <v>6.64817517</v>
      </c>
      <c r="AQ1722">
        <v>2009</v>
      </c>
      <c r="AR1722">
        <v>2009</v>
      </c>
      <c r="AS1722" t="s">
        <v>299</v>
      </c>
      <c r="AT1722">
        <v>0.55321622999999998</v>
      </c>
      <c r="AU1722">
        <v>0.36419543999999998</v>
      </c>
      <c r="AV1722">
        <v>0.48335615999999998</v>
      </c>
      <c r="AW1722">
        <v>0.50853096000000009</v>
      </c>
      <c r="AX1722">
        <v>0.42713244</v>
      </c>
      <c r="AY1722">
        <v>0.39916044000000001</v>
      </c>
      <c r="AZ1722">
        <v>0.25174800000000003</v>
      </c>
      <c r="BA1722">
        <v>0.30069899999999994</v>
      </c>
      <c r="BB1722">
        <v>0.27972000000000002</v>
      </c>
      <c r="BC1722">
        <v>0.27972000000000002</v>
      </c>
      <c r="BD1722">
        <v>0.31468499999999999</v>
      </c>
      <c r="BE1722">
        <v>0.24825149999999996</v>
      </c>
      <c r="BF1722">
        <v>1.4007678299999999</v>
      </c>
      <c r="BG1722">
        <v>1.3348238400000001</v>
      </c>
      <c r="BH1722">
        <v>0.83216699999999988</v>
      </c>
      <c r="BI1722">
        <v>0.84265650000000003</v>
      </c>
      <c r="BJ1722">
        <v>4.4104151700000003</v>
      </c>
      <c r="BK1722">
        <v>0.18648000000000001</v>
      </c>
      <c r="BL1722">
        <v>0.18648000000000001</v>
      </c>
      <c r="BM1722">
        <v>0.18648000000000001</v>
      </c>
      <c r="BN1722">
        <v>0.18648000000000001</v>
      </c>
      <c r="BO1722">
        <v>0.18648000000000001</v>
      </c>
      <c r="BP1722">
        <v>0.18648000000000001</v>
      </c>
      <c r="BQ1722">
        <v>0.18648000000000001</v>
      </c>
      <c r="BR1722">
        <v>0.18648000000000001</v>
      </c>
      <c r="BS1722">
        <v>0.18648000000000001</v>
      </c>
      <c r="BT1722">
        <v>0.18648000000000001</v>
      </c>
      <c r="BU1722">
        <v>0.18648000000000001</v>
      </c>
      <c r="BV1722">
        <v>0.18648000000000001</v>
      </c>
      <c r="BW1722">
        <v>0.55944000000000005</v>
      </c>
      <c r="BX1722">
        <v>0.55944000000000005</v>
      </c>
      <c r="BY1722">
        <v>0.55944000000000005</v>
      </c>
      <c r="BZ1722">
        <v>0.55944000000000005</v>
      </c>
      <c r="CA1722">
        <v>2.2377600000000002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0</v>
      </c>
      <c r="CI1722">
        <v>0</v>
      </c>
      <c r="CJ1722">
        <v>0</v>
      </c>
      <c r="CK1722">
        <v>0</v>
      </c>
      <c r="CL1722">
        <v>0</v>
      </c>
      <c r="CM1722">
        <v>0</v>
      </c>
      <c r="CN1722">
        <v>0</v>
      </c>
      <c r="CO1722">
        <v>0</v>
      </c>
      <c r="CP1722">
        <v>0</v>
      </c>
      <c r="CQ1722">
        <v>0</v>
      </c>
      <c r="CR1722">
        <v>0</v>
      </c>
      <c r="CS1722">
        <v>0</v>
      </c>
      <c r="CT1722">
        <v>0</v>
      </c>
      <c r="CU1722">
        <v>0</v>
      </c>
      <c r="CV1722">
        <v>0</v>
      </c>
      <c r="CW1722">
        <v>0</v>
      </c>
      <c r="CX1722">
        <v>0</v>
      </c>
      <c r="CY1722">
        <v>0</v>
      </c>
      <c r="DA1722">
        <v>0.84265650000000003</v>
      </c>
      <c r="DB1722">
        <v>2.2377600000000002</v>
      </c>
      <c r="DC1722">
        <v>0</v>
      </c>
      <c r="DD1722">
        <v>0</v>
      </c>
      <c r="DE1722">
        <v>0</v>
      </c>
      <c r="DF1722">
        <v>0</v>
      </c>
    </row>
    <row r="1723" spans="2:110">
      <c r="B1723">
        <v>907</v>
      </c>
      <c r="C1723" t="s">
        <v>789</v>
      </c>
      <c r="D1723" t="s">
        <v>790</v>
      </c>
      <c r="E1723" t="s">
        <v>638</v>
      </c>
      <c r="F1723" t="s">
        <v>3586</v>
      </c>
      <c r="G1723" t="s">
        <v>308</v>
      </c>
      <c r="I1723" t="s">
        <v>1429</v>
      </c>
      <c r="J1723" t="s">
        <v>1426</v>
      </c>
      <c r="K1723" t="s">
        <v>795</v>
      </c>
      <c r="L1723" t="s">
        <v>3632</v>
      </c>
      <c r="M1723" t="s">
        <v>174</v>
      </c>
      <c r="O1723" t="s">
        <v>3589</v>
      </c>
      <c r="P1723" t="s">
        <v>3627</v>
      </c>
      <c r="Q1723" t="s">
        <v>3627</v>
      </c>
      <c r="R1723" t="s">
        <v>3627</v>
      </c>
      <c r="S1723" t="s">
        <v>3633</v>
      </c>
      <c r="T1723" t="s">
        <v>3629</v>
      </c>
      <c r="U1723" t="s">
        <v>3630</v>
      </c>
      <c r="V1723" t="s">
        <v>1282</v>
      </c>
      <c r="W1723" t="s">
        <v>804</v>
      </c>
      <c r="Y1723" t="s">
        <v>805</v>
      </c>
      <c r="Z1723" t="s">
        <v>806</v>
      </c>
      <c r="AB1723" t="s">
        <v>3602</v>
      </c>
      <c r="AC1723" t="s">
        <v>1429</v>
      </c>
      <c r="AD1723" t="s">
        <v>1429</v>
      </c>
      <c r="AE1723" t="s">
        <v>1026</v>
      </c>
      <c r="AF1723">
        <v>2007</v>
      </c>
      <c r="AG1723">
        <v>11</v>
      </c>
      <c r="AH1723" t="s">
        <v>810</v>
      </c>
      <c r="AI1723" t="s">
        <v>563</v>
      </c>
      <c r="AJ1723" t="s">
        <v>3627</v>
      </c>
      <c r="AK1723" t="s">
        <v>308</v>
      </c>
      <c r="AL1723" t="s">
        <v>835</v>
      </c>
      <c r="AM1723">
        <v>2007</v>
      </c>
      <c r="AN1723" t="s">
        <v>854</v>
      </c>
      <c r="AO1723" t="s">
        <v>789</v>
      </c>
      <c r="AP1723">
        <v>0.39938032000000001</v>
      </c>
      <c r="AQ1723">
        <v>2009</v>
      </c>
      <c r="AR1723">
        <v>2009</v>
      </c>
      <c r="AS1723" t="s">
        <v>299</v>
      </c>
      <c r="AT1723">
        <v>1.585284E-2</v>
      </c>
      <c r="AU1723">
        <v>3.170568E-2</v>
      </c>
      <c r="AV1723">
        <v>3.7546200000000002E-2</v>
      </c>
      <c r="AW1723">
        <v>2.8368239999999996E-2</v>
      </c>
      <c r="AX1723">
        <v>5.8405200000000001E-3</v>
      </c>
      <c r="AY1723">
        <v>2.2805840000000004E-2</v>
      </c>
      <c r="AZ1723">
        <v>2.0858999999999999E-2</v>
      </c>
      <c r="BA1723">
        <v>1.3906000000000002E-2</v>
      </c>
      <c r="BB1723">
        <v>1.3906000000000002E-2</v>
      </c>
      <c r="BC1723">
        <v>1.3906000000000002E-2</v>
      </c>
      <c r="BD1723">
        <v>1.3906000000000002E-2</v>
      </c>
      <c r="BE1723">
        <v>1.3906000000000002E-2</v>
      </c>
      <c r="BF1723">
        <v>8.5104719999999995E-2</v>
      </c>
      <c r="BG1723">
        <v>5.7014599999999999E-2</v>
      </c>
      <c r="BH1723">
        <v>4.8671000000000006E-2</v>
      </c>
      <c r="BI1723">
        <v>4.1718000000000005E-2</v>
      </c>
      <c r="BJ1723">
        <v>0.23250832000000002</v>
      </c>
      <c r="BK1723">
        <v>1.3906000000000002E-2</v>
      </c>
      <c r="BL1723">
        <v>1.3906000000000002E-2</v>
      </c>
      <c r="BM1723">
        <v>1.3906000000000002E-2</v>
      </c>
      <c r="BN1723">
        <v>1.3906000000000002E-2</v>
      </c>
      <c r="BO1723">
        <v>1.3906000000000002E-2</v>
      </c>
      <c r="BP1723">
        <v>1.3906000000000002E-2</v>
      </c>
      <c r="BQ1723">
        <v>1.3906000000000002E-2</v>
      </c>
      <c r="BR1723">
        <v>1.3906000000000002E-2</v>
      </c>
      <c r="BS1723">
        <v>1.3906000000000002E-2</v>
      </c>
      <c r="BT1723">
        <v>1.3906000000000002E-2</v>
      </c>
      <c r="BU1723">
        <v>1.3906000000000002E-2</v>
      </c>
      <c r="BV1723">
        <v>1.3906000000000002E-2</v>
      </c>
      <c r="BW1723">
        <v>4.1718000000000005E-2</v>
      </c>
      <c r="BX1723">
        <v>4.1718000000000005E-2</v>
      </c>
      <c r="BY1723">
        <v>4.1718000000000005E-2</v>
      </c>
      <c r="BZ1723">
        <v>4.1718000000000005E-2</v>
      </c>
      <c r="CA1723">
        <v>0.16687200000000002</v>
      </c>
      <c r="CB1723">
        <v>0</v>
      </c>
      <c r="CC1723">
        <v>0</v>
      </c>
      <c r="CD1723">
        <v>0</v>
      </c>
      <c r="CE1723">
        <v>0</v>
      </c>
      <c r="CF1723">
        <v>0</v>
      </c>
      <c r="CG1723">
        <v>0</v>
      </c>
      <c r="CH1723">
        <v>0</v>
      </c>
      <c r="CI1723">
        <v>0</v>
      </c>
      <c r="CJ1723">
        <v>0</v>
      </c>
      <c r="CK1723">
        <v>0</v>
      </c>
      <c r="CL1723">
        <v>0</v>
      </c>
      <c r="CM1723">
        <v>0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  <c r="CW1723">
        <v>0</v>
      </c>
      <c r="CX1723">
        <v>0</v>
      </c>
      <c r="CY1723">
        <v>0</v>
      </c>
      <c r="DA1723">
        <v>4.1718000000000005E-2</v>
      </c>
      <c r="DB1723">
        <v>0.16687200000000002</v>
      </c>
      <c r="DC1723">
        <v>0</v>
      </c>
      <c r="DD1723">
        <v>0</v>
      </c>
      <c r="DE1723">
        <v>0</v>
      </c>
      <c r="DF1723">
        <v>0</v>
      </c>
    </row>
    <row r="1724" spans="2:110">
      <c r="B1724">
        <v>908</v>
      </c>
      <c r="C1724" t="s">
        <v>789</v>
      </c>
      <c r="D1724" t="s">
        <v>790</v>
      </c>
      <c r="E1724" t="s">
        <v>638</v>
      </c>
      <c r="F1724" t="s">
        <v>3586</v>
      </c>
      <c r="G1724" t="s">
        <v>308</v>
      </c>
      <c r="I1724" t="s">
        <v>1429</v>
      </c>
      <c r="J1724" t="s">
        <v>1426</v>
      </c>
      <c r="K1724" t="s">
        <v>795</v>
      </c>
      <c r="L1724" t="s">
        <v>3634</v>
      </c>
      <c r="M1724" t="s">
        <v>174</v>
      </c>
      <c r="O1724" t="s">
        <v>3589</v>
      </c>
      <c r="P1724" t="s">
        <v>3627</v>
      </c>
      <c r="Q1724" t="s">
        <v>3627</v>
      </c>
      <c r="R1724" t="s">
        <v>3627</v>
      </c>
      <c r="S1724" t="s">
        <v>3635</v>
      </c>
      <c r="T1724" t="s">
        <v>3629</v>
      </c>
      <c r="U1724" t="s">
        <v>3630</v>
      </c>
      <c r="V1724" t="s">
        <v>1282</v>
      </c>
      <c r="W1724" t="s">
        <v>804</v>
      </c>
      <c r="Y1724" t="s">
        <v>805</v>
      </c>
      <c r="Z1724" t="s">
        <v>806</v>
      </c>
      <c r="AB1724" t="s">
        <v>3602</v>
      </c>
      <c r="AC1724" t="s">
        <v>1429</v>
      </c>
      <c r="AD1724" t="s">
        <v>1429</v>
      </c>
      <c r="AE1724" t="s">
        <v>1026</v>
      </c>
      <c r="AF1724">
        <v>2007</v>
      </c>
      <c r="AG1724">
        <v>11</v>
      </c>
      <c r="AH1724" t="s">
        <v>810</v>
      </c>
      <c r="AI1724" t="s">
        <v>563</v>
      </c>
      <c r="AJ1724" t="s">
        <v>3627</v>
      </c>
      <c r="AK1724" t="s">
        <v>308</v>
      </c>
      <c r="AL1724" t="s">
        <v>835</v>
      </c>
      <c r="AM1724">
        <v>2007</v>
      </c>
      <c r="AN1724" t="s">
        <v>854</v>
      </c>
      <c r="AO1724" t="s">
        <v>789</v>
      </c>
      <c r="AP1724">
        <v>0.23594690000000001</v>
      </c>
      <c r="AQ1724">
        <v>2009</v>
      </c>
      <c r="AR1724">
        <v>2009</v>
      </c>
      <c r="AS1724" t="s">
        <v>299</v>
      </c>
      <c r="AT1724">
        <v>2.4821999999999995E-3</v>
      </c>
      <c r="AU1724">
        <v>3.6129799999999997E-2</v>
      </c>
      <c r="AV1724">
        <v>8.2740000000000001E-3</v>
      </c>
      <c r="AW1724">
        <v>9.1014000000000008E-3</v>
      </c>
      <c r="AX1724">
        <v>8.2740000000000005E-4</v>
      </c>
      <c r="AY1724">
        <v>4.1370000000000001E-3</v>
      </c>
      <c r="AZ1724">
        <v>1.537585E-2</v>
      </c>
      <c r="BA1724">
        <v>1.537585E-2</v>
      </c>
      <c r="BB1724">
        <v>1.537585E-2</v>
      </c>
      <c r="BC1724">
        <v>1.537585E-2</v>
      </c>
      <c r="BD1724">
        <v>1.537585E-2</v>
      </c>
      <c r="BE1724">
        <v>1.537585E-2</v>
      </c>
      <c r="BF1724">
        <v>4.6885999999999997E-2</v>
      </c>
      <c r="BG1724">
        <v>1.4065800000000002E-2</v>
      </c>
      <c r="BH1724">
        <v>4.6127550000000003E-2</v>
      </c>
      <c r="BI1724">
        <v>4.6127550000000003E-2</v>
      </c>
      <c r="BJ1724">
        <v>0.15320690000000001</v>
      </c>
      <c r="BK1724">
        <v>6.8950000000000001E-3</v>
      </c>
      <c r="BL1724">
        <v>6.8950000000000001E-3</v>
      </c>
      <c r="BM1724">
        <v>6.8950000000000001E-3</v>
      </c>
      <c r="BN1724">
        <v>6.8950000000000001E-3</v>
      </c>
      <c r="BO1724">
        <v>6.8950000000000001E-3</v>
      </c>
      <c r="BP1724">
        <v>6.8950000000000001E-3</v>
      </c>
      <c r="BQ1724">
        <v>6.8950000000000001E-3</v>
      </c>
      <c r="BR1724">
        <v>6.8950000000000001E-3</v>
      </c>
      <c r="BS1724">
        <v>6.8950000000000001E-3</v>
      </c>
      <c r="BT1724">
        <v>6.8950000000000001E-3</v>
      </c>
      <c r="BU1724">
        <v>6.8950000000000001E-3</v>
      </c>
      <c r="BV1724">
        <v>6.8950000000000001E-3</v>
      </c>
      <c r="BW1724">
        <v>2.0685000000000002E-2</v>
      </c>
      <c r="BX1724">
        <v>2.0685000000000002E-2</v>
      </c>
      <c r="BY1724">
        <v>2.0685000000000002E-2</v>
      </c>
      <c r="BZ1724">
        <v>2.0685000000000002E-2</v>
      </c>
      <c r="CA1724">
        <v>8.2740000000000008E-2</v>
      </c>
      <c r="CB1724">
        <v>0</v>
      </c>
      <c r="CC1724">
        <v>0</v>
      </c>
      <c r="CD1724">
        <v>0</v>
      </c>
      <c r="CE1724">
        <v>0</v>
      </c>
      <c r="CF1724">
        <v>0</v>
      </c>
      <c r="CG1724">
        <v>0</v>
      </c>
      <c r="CH1724">
        <v>0</v>
      </c>
      <c r="CI1724">
        <v>0</v>
      </c>
      <c r="CJ1724">
        <v>0</v>
      </c>
      <c r="CK1724">
        <v>0</v>
      </c>
      <c r="CL1724">
        <v>0</v>
      </c>
      <c r="CM1724">
        <v>0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  <c r="CW1724">
        <v>0</v>
      </c>
      <c r="CX1724">
        <v>0</v>
      </c>
      <c r="CY1724">
        <v>0</v>
      </c>
      <c r="DA1724">
        <v>4.6127550000000003E-2</v>
      </c>
      <c r="DB1724">
        <v>8.2740000000000008E-2</v>
      </c>
      <c r="DC1724">
        <v>0</v>
      </c>
      <c r="DD1724">
        <v>0</v>
      </c>
      <c r="DE1724">
        <v>0</v>
      </c>
      <c r="DF1724">
        <v>0</v>
      </c>
    </row>
    <row r="1725" spans="2:110">
      <c r="B1725">
        <v>909</v>
      </c>
      <c r="C1725" t="s">
        <v>789</v>
      </c>
      <c r="D1725" t="s">
        <v>790</v>
      </c>
      <c r="E1725" t="s">
        <v>638</v>
      </c>
      <c r="F1725" t="s">
        <v>3586</v>
      </c>
      <c r="G1725" t="s">
        <v>308</v>
      </c>
      <c r="I1725" t="s">
        <v>1429</v>
      </c>
      <c r="J1725" t="s">
        <v>1426</v>
      </c>
      <c r="K1725" t="s">
        <v>795</v>
      </c>
      <c r="L1725" t="s">
        <v>3636</v>
      </c>
      <c r="M1725" t="s">
        <v>174</v>
      </c>
      <c r="O1725" t="s">
        <v>3589</v>
      </c>
      <c r="P1725" t="s">
        <v>3627</v>
      </c>
      <c r="Q1725" t="s">
        <v>3627</v>
      </c>
      <c r="R1725" t="s">
        <v>3627</v>
      </c>
      <c r="S1725" t="s">
        <v>3637</v>
      </c>
      <c r="T1725" t="s">
        <v>3638</v>
      </c>
      <c r="U1725" t="s">
        <v>3639</v>
      </c>
      <c r="V1725" t="s">
        <v>1282</v>
      </c>
      <c r="W1725" t="s">
        <v>804</v>
      </c>
      <c r="Y1725" t="s">
        <v>805</v>
      </c>
      <c r="Z1725" t="s">
        <v>806</v>
      </c>
      <c r="AB1725" t="s">
        <v>3602</v>
      </c>
      <c r="AC1725" t="s">
        <v>1429</v>
      </c>
      <c r="AD1725" t="s">
        <v>1429</v>
      </c>
      <c r="AE1725" t="s">
        <v>1026</v>
      </c>
      <c r="AF1725">
        <v>2011</v>
      </c>
      <c r="AG1725">
        <v>3</v>
      </c>
      <c r="AH1725" t="s">
        <v>810</v>
      </c>
      <c r="AI1725" t="s">
        <v>563</v>
      </c>
      <c r="AJ1725" t="s">
        <v>3627</v>
      </c>
      <c r="AK1725" t="s">
        <v>308</v>
      </c>
      <c r="AL1725" t="s">
        <v>835</v>
      </c>
      <c r="AM1725">
        <v>2011</v>
      </c>
      <c r="AN1725" t="s">
        <v>819</v>
      </c>
      <c r="AO1725" t="s">
        <v>789</v>
      </c>
      <c r="AP1725">
        <v>1.05372E-3</v>
      </c>
      <c r="AQ1725">
        <v>2012</v>
      </c>
      <c r="AR1725">
        <v>2012</v>
      </c>
      <c r="AS1725" t="s">
        <v>299</v>
      </c>
      <c r="AT1725">
        <v>0</v>
      </c>
      <c r="AU1725">
        <v>0</v>
      </c>
      <c r="AV1725">
        <v>0</v>
      </c>
      <c r="AW1725">
        <v>1.05372E-3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1.05372E-3</v>
      </c>
      <c r="BH1725">
        <v>0</v>
      </c>
      <c r="BI1725">
        <v>0</v>
      </c>
      <c r="BJ1725">
        <v>1.05372E-3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>
        <v>0</v>
      </c>
      <c r="BQ1725">
        <v>0</v>
      </c>
      <c r="BR1725">
        <v>0</v>
      </c>
      <c r="BS1725">
        <v>0</v>
      </c>
      <c r="BT1725">
        <v>0</v>
      </c>
      <c r="BU1725">
        <v>0</v>
      </c>
      <c r="BV1725">
        <v>0</v>
      </c>
      <c r="BW1725">
        <v>0</v>
      </c>
      <c r="BX1725">
        <v>0</v>
      </c>
      <c r="BY1725">
        <v>0</v>
      </c>
      <c r="BZ1725">
        <v>0</v>
      </c>
      <c r="CA1725">
        <v>0</v>
      </c>
      <c r="CB1725">
        <v>0</v>
      </c>
      <c r="CC1725">
        <v>0</v>
      </c>
      <c r="CD1725">
        <v>0</v>
      </c>
      <c r="CE1725">
        <v>0</v>
      </c>
      <c r="CF1725">
        <v>0</v>
      </c>
      <c r="CG1725">
        <v>0</v>
      </c>
      <c r="CH1725">
        <v>0</v>
      </c>
      <c r="CI1725">
        <v>0</v>
      </c>
      <c r="CJ1725">
        <v>0</v>
      </c>
      <c r="CK1725">
        <v>0</v>
      </c>
      <c r="CL1725">
        <v>0</v>
      </c>
      <c r="CM1725">
        <v>0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  <c r="CW1725">
        <v>0</v>
      </c>
      <c r="CX1725">
        <v>0</v>
      </c>
      <c r="CY1725">
        <v>0</v>
      </c>
      <c r="DA1725">
        <v>0</v>
      </c>
      <c r="DB1725">
        <v>0</v>
      </c>
      <c r="DC1725">
        <v>0</v>
      </c>
      <c r="DD1725">
        <v>0</v>
      </c>
      <c r="DE1725">
        <v>0</v>
      </c>
      <c r="DF1725">
        <v>0</v>
      </c>
    </row>
    <row r="1726" spans="2:110">
      <c r="B1726">
        <v>910</v>
      </c>
      <c r="C1726" t="s">
        <v>789</v>
      </c>
      <c r="D1726" t="s">
        <v>790</v>
      </c>
      <c r="E1726" t="s">
        <v>638</v>
      </c>
      <c r="F1726" t="s">
        <v>3586</v>
      </c>
      <c r="G1726" t="s">
        <v>308</v>
      </c>
      <c r="I1726" t="s">
        <v>1429</v>
      </c>
      <c r="J1726" t="s">
        <v>1426</v>
      </c>
      <c r="K1726" t="s">
        <v>795</v>
      </c>
      <c r="L1726" t="s">
        <v>3632</v>
      </c>
      <c r="M1726" t="s">
        <v>174</v>
      </c>
      <c r="O1726" t="s">
        <v>3589</v>
      </c>
      <c r="P1726" t="s">
        <v>3627</v>
      </c>
      <c r="Q1726" t="s">
        <v>3627</v>
      </c>
      <c r="R1726" t="s">
        <v>3627</v>
      </c>
      <c r="S1726" t="s">
        <v>3640</v>
      </c>
      <c r="T1726" t="s">
        <v>3638</v>
      </c>
      <c r="U1726" t="s">
        <v>3639</v>
      </c>
      <c r="V1726" t="s">
        <v>1282</v>
      </c>
      <c r="W1726" t="s">
        <v>804</v>
      </c>
      <c r="Y1726" t="s">
        <v>805</v>
      </c>
      <c r="Z1726" t="s">
        <v>806</v>
      </c>
      <c r="AB1726" t="s">
        <v>3602</v>
      </c>
      <c r="AC1726" t="s">
        <v>1429</v>
      </c>
      <c r="AD1726" t="s">
        <v>1429</v>
      </c>
      <c r="AE1726" t="s">
        <v>1026</v>
      </c>
      <c r="AF1726">
        <v>2011</v>
      </c>
      <c r="AG1726">
        <v>3</v>
      </c>
      <c r="AH1726" t="s">
        <v>810</v>
      </c>
      <c r="AI1726" t="s">
        <v>563</v>
      </c>
      <c r="AJ1726" t="s">
        <v>3627</v>
      </c>
      <c r="AK1726" t="s">
        <v>308</v>
      </c>
      <c r="AL1726" t="s">
        <v>835</v>
      </c>
      <c r="AM1726">
        <v>2011</v>
      </c>
      <c r="AN1726" t="s">
        <v>819</v>
      </c>
      <c r="AO1726" t="s">
        <v>789</v>
      </c>
      <c r="AP1726">
        <v>3.8189944800000002</v>
      </c>
      <c r="AQ1726">
        <v>2012</v>
      </c>
      <c r="AR1726">
        <v>2012</v>
      </c>
      <c r="AS1726" t="s">
        <v>299</v>
      </c>
      <c r="AT1726">
        <v>0.61440912000000003</v>
      </c>
      <c r="AU1726">
        <v>0.46748519999999999</v>
      </c>
      <c r="AV1726">
        <v>0.37707047999999999</v>
      </c>
      <c r="AW1726">
        <v>0.46029312000000006</v>
      </c>
      <c r="AX1726">
        <v>0.26405208000000002</v>
      </c>
      <c r="AY1726">
        <v>0.27432647999999998</v>
      </c>
      <c r="AZ1726">
        <v>0.34248000000000001</v>
      </c>
      <c r="BA1726">
        <v>0.39385199999999998</v>
      </c>
      <c r="BB1726">
        <v>0.17980199999999999</v>
      </c>
      <c r="BC1726">
        <v>0.17124</v>
      </c>
      <c r="BD1726">
        <v>0.17124</v>
      </c>
      <c r="BE1726">
        <v>0</v>
      </c>
      <c r="BF1726">
        <v>1.4589648</v>
      </c>
      <c r="BG1726">
        <v>0.99867168000000017</v>
      </c>
      <c r="BH1726">
        <v>0.916134</v>
      </c>
      <c r="BI1726">
        <v>0.34248000000000001</v>
      </c>
      <c r="BJ1726">
        <v>3.7162504800000002</v>
      </c>
      <c r="BK1726">
        <v>8.5620000000000002E-3</v>
      </c>
      <c r="BL1726">
        <v>8.5620000000000002E-3</v>
      </c>
      <c r="BM1726">
        <v>8.5620000000000002E-3</v>
      </c>
      <c r="BN1726">
        <v>8.5620000000000002E-3</v>
      </c>
      <c r="BO1726">
        <v>8.5620000000000002E-3</v>
      </c>
      <c r="BP1726">
        <v>8.5620000000000002E-3</v>
      </c>
      <c r="BQ1726">
        <v>8.5620000000000002E-3</v>
      </c>
      <c r="BR1726">
        <v>8.5620000000000002E-3</v>
      </c>
      <c r="BS1726">
        <v>8.5620000000000002E-3</v>
      </c>
      <c r="BT1726">
        <v>8.5620000000000002E-3</v>
      </c>
      <c r="BU1726">
        <v>8.5620000000000002E-3</v>
      </c>
      <c r="BV1726">
        <v>8.5620000000000002E-3</v>
      </c>
      <c r="BW1726">
        <v>2.5686E-2</v>
      </c>
      <c r="BX1726">
        <v>2.5686E-2</v>
      </c>
      <c r="BY1726">
        <v>2.5686E-2</v>
      </c>
      <c r="BZ1726">
        <v>2.5686E-2</v>
      </c>
      <c r="CA1726">
        <v>0.102744</v>
      </c>
      <c r="CB1726">
        <v>0</v>
      </c>
      <c r="CC1726">
        <v>0</v>
      </c>
      <c r="CD1726">
        <v>0</v>
      </c>
      <c r="CE1726">
        <v>0</v>
      </c>
      <c r="CF1726">
        <v>0</v>
      </c>
      <c r="CG1726">
        <v>0</v>
      </c>
      <c r="CH1726">
        <v>0</v>
      </c>
      <c r="CI1726">
        <v>0</v>
      </c>
      <c r="CJ1726">
        <v>0</v>
      </c>
      <c r="CK1726">
        <v>0</v>
      </c>
      <c r="CL1726">
        <v>0</v>
      </c>
      <c r="CM1726">
        <v>0</v>
      </c>
      <c r="CN1726">
        <v>0</v>
      </c>
      <c r="CO1726">
        <v>0</v>
      </c>
      <c r="CP1726">
        <v>0</v>
      </c>
      <c r="CQ1726">
        <v>0</v>
      </c>
      <c r="CR1726">
        <v>0</v>
      </c>
      <c r="CS1726">
        <v>0</v>
      </c>
      <c r="CT1726">
        <v>0</v>
      </c>
      <c r="CU1726">
        <v>0</v>
      </c>
      <c r="CV1726">
        <v>0</v>
      </c>
      <c r="CW1726">
        <v>0</v>
      </c>
      <c r="CX1726">
        <v>0</v>
      </c>
      <c r="CY1726">
        <v>0</v>
      </c>
      <c r="DA1726">
        <v>0.34248000000000001</v>
      </c>
      <c r="DB1726">
        <v>0.102744</v>
      </c>
      <c r="DC1726">
        <v>0</v>
      </c>
      <c r="DD1726">
        <v>0</v>
      </c>
      <c r="DE1726">
        <v>0</v>
      </c>
      <c r="DF1726">
        <v>0</v>
      </c>
    </row>
    <row r="1727" spans="2:110">
      <c r="B1727">
        <v>911</v>
      </c>
      <c r="C1727" t="s">
        <v>789</v>
      </c>
      <c r="D1727" t="s">
        <v>790</v>
      </c>
      <c r="E1727" t="s">
        <v>638</v>
      </c>
      <c r="F1727" t="s">
        <v>3586</v>
      </c>
      <c r="G1727" t="s">
        <v>308</v>
      </c>
      <c r="I1727" t="s">
        <v>1429</v>
      </c>
      <c r="J1727" t="s">
        <v>1426</v>
      </c>
      <c r="K1727" t="s">
        <v>795</v>
      </c>
      <c r="L1727" t="s">
        <v>3641</v>
      </c>
      <c r="M1727" t="s">
        <v>174</v>
      </c>
      <c r="O1727" t="s">
        <v>3589</v>
      </c>
      <c r="P1727" t="s">
        <v>3627</v>
      </c>
      <c r="Q1727" t="s">
        <v>3627</v>
      </c>
      <c r="R1727" t="s">
        <v>3627</v>
      </c>
      <c r="S1727" t="s">
        <v>3642</v>
      </c>
      <c r="T1727" t="s">
        <v>3643</v>
      </c>
      <c r="U1727" t="s">
        <v>3644</v>
      </c>
      <c r="V1727" t="s">
        <v>1282</v>
      </c>
      <c r="W1727" t="s">
        <v>804</v>
      </c>
      <c r="Y1727" t="s">
        <v>805</v>
      </c>
      <c r="Z1727" t="s">
        <v>806</v>
      </c>
      <c r="AB1727" t="s">
        <v>3602</v>
      </c>
      <c r="AC1727" t="s">
        <v>1429</v>
      </c>
      <c r="AD1727" t="s">
        <v>1429</v>
      </c>
      <c r="AE1727" t="s">
        <v>3645</v>
      </c>
      <c r="AF1727">
        <v>2013</v>
      </c>
      <c r="AG1727">
        <v>3</v>
      </c>
      <c r="AH1727" t="s">
        <v>810</v>
      </c>
      <c r="AI1727" t="s">
        <v>563</v>
      </c>
      <c r="AJ1727" t="s">
        <v>3627</v>
      </c>
      <c r="AK1727" t="s">
        <v>308</v>
      </c>
      <c r="AL1727" t="s">
        <v>835</v>
      </c>
      <c r="AM1727">
        <v>2013</v>
      </c>
      <c r="AN1727" t="s">
        <v>819</v>
      </c>
      <c r="AO1727" t="s">
        <v>789</v>
      </c>
      <c r="AP1727">
        <v>3.7493906800000003</v>
      </c>
      <c r="AQ1727">
        <v>2013</v>
      </c>
      <c r="AR1727">
        <v>2013</v>
      </c>
      <c r="AS1727" t="s">
        <v>299</v>
      </c>
      <c r="AT1727">
        <v>1.40393232</v>
      </c>
      <c r="AU1727">
        <v>1.0028087999999999</v>
      </c>
      <c r="AV1727">
        <v>1.1030896800000001</v>
      </c>
      <c r="AW1727">
        <v>0</v>
      </c>
      <c r="AX1727">
        <v>0.10028088</v>
      </c>
      <c r="AY1727">
        <v>0</v>
      </c>
      <c r="AZ1727">
        <v>9.9485000000000007E-3</v>
      </c>
      <c r="BA1727">
        <v>9.9485000000000007E-3</v>
      </c>
      <c r="BB1727">
        <v>9.9485000000000007E-3</v>
      </c>
      <c r="BC1727">
        <v>0</v>
      </c>
      <c r="BD1727">
        <v>0</v>
      </c>
      <c r="BE1727">
        <v>9.9485000000000007E-3</v>
      </c>
      <c r="BF1727">
        <v>3.5098308</v>
      </c>
      <c r="BG1727">
        <v>0.10028088</v>
      </c>
      <c r="BH1727">
        <v>2.9845500000000004E-2</v>
      </c>
      <c r="BI1727">
        <v>9.9485000000000007E-3</v>
      </c>
      <c r="BJ1727">
        <v>3.6499056800000003</v>
      </c>
      <c r="BK1727">
        <v>8.2904166666666664E-3</v>
      </c>
      <c r="BL1727">
        <v>8.2904166666666664E-3</v>
      </c>
      <c r="BM1727">
        <v>8.2904166666666664E-3</v>
      </c>
      <c r="BN1727">
        <v>8.2904166666666664E-3</v>
      </c>
      <c r="BO1727">
        <v>8.2904166666666664E-3</v>
      </c>
      <c r="BP1727">
        <v>8.2904166666666664E-3</v>
      </c>
      <c r="BQ1727">
        <v>8.2904166666666664E-3</v>
      </c>
      <c r="BR1727">
        <v>8.2904166666666664E-3</v>
      </c>
      <c r="BS1727">
        <v>8.2904166666666664E-3</v>
      </c>
      <c r="BT1727">
        <v>8.2904166666666664E-3</v>
      </c>
      <c r="BU1727">
        <v>8.2904166666666664E-3</v>
      </c>
      <c r="BV1727">
        <v>8.2904166666666664E-3</v>
      </c>
      <c r="BW1727">
        <v>2.4871249999999998E-2</v>
      </c>
      <c r="BX1727">
        <v>2.4871249999999998E-2</v>
      </c>
      <c r="BY1727">
        <v>2.4871249999999998E-2</v>
      </c>
      <c r="BZ1727">
        <v>2.4871249999999998E-2</v>
      </c>
      <c r="CA1727">
        <v>9.948499999999999E-2</v>
      </c>
      <c r="CB1727">
        <v>0</v>
      </c>
      <c r="CC1727">
        <v>0</v>
      </c>
      <c r="CD1727">
        <v>0</v>
      </c>
      <c r="CE1727">
        <v>0</v>
      </c>
      <c r="CF1727">
        <v>0</v>
      </c>
      <c r="CG1727">
        <v>0</v>
      </c>
      <c r="CH1727">
        <v>0</v>
      </c>
      <c r="CI1727">
        <v>0</v>
      </c>
      <c r="CJ1727">
        <v>0</v>
      </c>
      <c r="CK1727">
        <v>0</v>
      </c>
      <c r="CL1727">
        <v>0</v>
      </c>
      <c r="CM1727">
        <v>0</v>
      </c>
      <c r="CN1727">
        <v>0</v>
      </c>
      <c r="CO1727">
        <v>0</v>
      </c>
      <c r="CP1727">
        <v>0</v>
      </c>
      <c r="CQ1727">
        <v>0</v>
      </c>
      <c r="CR1727">
        <v>0</v>
      </c>
      <c r="CS1727">
        <v>0</v>
      </c>
      <c r="CT1727">
        <v>0</v>
      </c>
      <c r="CU1727">
        <v>0</v>
      </c>
      <c r="CV1727">
        <v>0</v>
      </c>
      <c r="CW1727">
        <v>0</v>
      </c>
      <c r="CX1727">
        <v>0</v>
      </c>
      <c r="CY1727">
        <v>0</v>
      </c>
      <c r="DA1727">
        <v>9.9485000000000007E-3</v>
      </c>
      <c r="DB1727">
        <v>9.948499999999999E-2</v>
      </c>
      <c r="DC1727">
        <v>0</v>
      </c>
      <c r="DD1727">
        <v>0</v>
      </c>
      <c r="DE1727">
        <v>0</v>
      </c>
      <c r="DF1727">
        <v>0</v>
      </c>
    </row>
    <row r="1728" spans="2:110">
      <c r="B1728">
        <v>912</v>
      </c>
      <c r="C1728" t="s">
        <v>789</v>
      </c>
      <c r="D1728" t="s">
        <v>790</v>
      </c>
      <c r="E1728" t="s">
        <v>638</v>
      </c>
      <c r="F1728" t="s">
        <v>3586</v>
      </c>
      <c r="G1728" t="s">
        <v>308</v>
      </c>
      <c r="I1728" t="s">
        <v>3614</v>
      </c>
      <c r="J1728" t="s">
        <v>1426</v>
      </c>
      <c r="K1728" t="s">
        <v>1087</v>
      </c>
      <c r="M1728" t="s">
        <v>174</v>
      </c>
      <c r="O1728" t="s">
        <v>3589</v>
      </c>
      <c r="P1728" t="s">
        <v>3646</v>
      </c>
      <c r="Q1728" t="s">
        <v>3646</v>
      </c>
      <c r="R1728" t="s">
        <v>3646</v>
      </c>
      <c r="S1728" t="s">
        <v>3647</v>
      </c>
      <c r="T1728" t="s">
        <v>3648</v>
      </c>
      <c r="U1728" t="s">
        <v>3649</v>
      </c>
      <c r="V1728" t="s">
        <v>1282</v>
      </c>
      <c r="W1728" t="s">
        <v>804</v>
      </c>
      <c r="Y1728" t="s">
        <v>805</v>
      </c>
      <c r="Z1728" t="s">
        <v>806</v>
      </c>
      <c r="AB1728" t="s">
        <v>3602</v>
      </c>
      <c r="AC1728" t="s">
        <v>1429</v>
      </c>
      <c r="AD1728" t="s">
        <v>3614</v>
      </c>
      <c r="AE1728" t="s">
        <v>809</v>
      </c>
      <c r="AF1728">
        <v>2018</v>
      </c>
      <c r="AG1728">
        <v>3</v>
      </c>
      <c r="AH1728" t="s">
        <v>810</v>
      </c>
      <c r="AI1728" t="s">
        <v>563</v>
      </c>
      <c r="AJ1728" t="s">
        <v>3646</v>
      </c>
      <c r="AK1728" t="s">
        <v>308</v>
      </c>
      <c r="AL1728" t="s">
        <v>862</v>
      </c>
      <c r="AM1728">
        <v>2018</v>
      </c>
      <c r="AN1728" t="s">
        <v>819</v>
      </c>
      <c r="AO1728" t="s">
        <v>789</v>
      </c>
      <c r="AP1728">
        <v>160.95136259154199</v>
      </c>
      <c r="AQ1728">
        <v>2019</v>
      </c>
      <c r="AR1728">
        <v>2019</v>
      </c>
      <c r="AS1728" t="s">
        <v>184</v>
      </c>
      <c r="AT1728">
        <v>1.371338633952</v>
      </c>
      <c r="AU1728">
        <v>0.73913035996800003</v>
      </c>
      <c r="AV1728">
        <v>1.728798011766</v>
      </c>
      <c r="AW1728">
        <v>1.598833972512</v>
      </c>
      <c r="AX1728">
        <v>2.0114071238240006</v>
      </c>
      <c r="AY1728">
        <v>2.4179254495199998</v>
      </c>
      <c r="AZ1728">
        <v>2.9076710400000008</v>
      </c>
      <c r="BA1728">
        <v>2.2716180000000001</v>
      </c>
      <c r="BB1728">
        <v>2.3557520000000003</v>
      </c>
      <c r="BC1728">
        <v>2.6217240000000004</v>
      </c>
      <c r="BD1728">
        <v>3.0939599999999996</v>
      </c>
      <c r="BE1728">
        <v>3.2568000000000001</v>
      </c>
      <c r="BF1728">
        <v>3.8392670056860001</v>
      </c>
      <c r="BG1728">
        <v>6.028166545856001</v>
      </c>
      <c r="BH1728">
        <v>7.5350410400000012</v>
      </c>
      <c r="BI1728">
        <v>8.9724839999999997</v>
      </c>
      <c r="BJ1728">
        <v>26.374958591542004</v>
      </c>
      <c r="BK1728">
        <v>3.5282</v>
      </c>
      <c r="BL1728">
        <v>3.7046100000000002</v>
      </c>
      <c r="BM1728">
        <v>4.0574300000000001</v>
      </c>
      <c r="BN1728">
        <v>4.0574300000000001</v>
      </c>
      <c r="BO1728">
        <v>4.0574300000000001</v>
      </c>
      <c r="BP1728">
        <v>4.0574300000000001</v>
      </c>
      <c r="BQ1728">
        <v>4.0574300000000001</v>
      </c>
      <c r="BR1728">
        <v>4.0574300000000001</v>
      </c>
      <c r="BS1728">
        <v>4.4102499999999996</v>
      </c>
      <c r="BT1728">
        <v>4.5866600000000002</v>
      </c>
      <c r="BU1728">
        <v>4.5866600000000002</v>
      </c>
      <c r="BV1728">
        <v>4.5866600000000002</v>
      </c>
      <c r="BW1728">
        <v>11.290240000000001</v>
      </c>
      <c r="BX1728">
        <v>12.17229</v>
      </c>
      <c r="BY1728">
        <v>12.52511</v>
      </c>
      <c r="BZ1728">
        <v>13.759980000000001</v>
      </c>
      <c r="CA1728">
        <v>49.747619999999998</v>
      </c>
      <c r="CB1728">
        <v>5.0073299999999996</v>
      </c>
      <c r="CC1728">
        <v>5.0073299999999996</v>
      </c>
      <c r="CD1728">
        <v>5.0073299999999996</v>
      </c>
      <c r="CE1728">
        <v>5.0073299999999996</v>
      </c>
      <c r="CF1728">
        <v>5.0073299999999996</v>
      </c>
      <c r="CG1728">
        <v>5.0073299999999996</v>
      </c>
      <c r="CH1728">
        <v>5.0073299999999996</v>
      </c>
      <c r="CI1728">
        <v>5.0073299999999996</v>
      </c>
      <c r="CJ1728">
        <v>5.0073299999999996</v>
      </c>
      <c r="CK1728">
        <v>4.6735080000000009</v>
      </c>
      <c r="CL1728">
        <v>4.6735080000000009</v>
      </c>
      <c r="CM1728">
        <v>4.6735080000000009</v>
      </c>
      <c r="CN1728">
        <v>15.021989999999999</v>
      </c>
      <c r="CO1728">
        <v>15.021989999999999</v>
      </c>
      <c r="CP1728">
        <v>15.021989999999999</v>
      </c>
      <c r="CQ1728">
        <v>14.020524000000002</v>
      </c>
      <c r="CR1728">
        <v>59.086493999999995</v>
      </c>
      <c r="CS1728">
        <v>4.0540374999999997</v>
      </c>
      <c r="CT1728">
        <v>4.0540374999999997</v>
      </c>
      <c r="CU1728">
        <v>4.0540374999999997</v>
      </c>
      <c r="CV1728">
        <v>4.0540374999999997</v>
      </c>
      <c r="CW1728">
        <v>16.216149999999999</v>
      </c>
      <c r="CX1728">
        <v>9.5261399999999998</v>
      </c>
      <c r="CY1728">
        <v>0</v>
      </c>
      <c r="DA1728">
        <v>8.9724839999999997</v>
      </c>
      <c r="DB1728">
        <v>49.747619999999998</v>
      </c>
      <c r="DC1728">
        <v>59.086493999999995</v>
      </c>
      <c r="DD1728">
        <v>16.216149999999999</v>
      </c>
      <c r="DE1728">
        <v>9.5261399999999998</v>
      </c>
      <c r="DF1728">
        <v>0</v>
      </c>
    </row>
    <row r="1729" spans="2:110">
      <c r="C1729" t="s">
        <v>789</v>
      </c>
      <c r="D1729" t="s">
        <v>790</v>
      </c>
      <c r="E1729" t="s">
        <v>638</v>
      </c>
      <c r="F1729" t="s">
        <v>3586</v>
      </c>
      <c r="G1729" t="s">
        <v>308</v>
      </c>
      <c r="I1729" t="s">
        <v>3614</v>
      </c>
      <c r="J1729" t="s">
        <v>1426</v>
      </c>
      <c r="K1729" t="s">
        <v>858</v>
      </c>
      <c r="M1729" t="s">
        <v>174</v>
      </c>
      <c r="O1729" t="s">
        <v>3589</v>
      </c>
      <c r="P1729" t="s">
        <v>3646</v>
      </c>
      <c r="Q1729" t="s">
        <v>3646</v>
      </c>
      <c r="R1729" t="s">
        <v>3646</v>
      </c>
      <c r="S1729" t="s">
        <v>3650</v>
      </c>
      <c r="T1729" t="s">
        <v>3651</v>
      </c>
      <c r="U1729" t="s">
        <v>3652</v>
      </c>
      <c r="V1729" t="s">
        <v>1282</v>
      </c>
      <c r="W1729" t="s">
        <v>804</v>
      </c>
      <c r="Y1729" t="s">
        <v>805</v>
      </c>
      <c r="Z1729" t="s">
        <v>806</v>
      </c>
      <c r="AB1729" t="s">
        <v>3602</v>
      </c>
      <c r="AC1729" t="s">
        <v>1429</v>
      </c>
      <c r="AD1729" t="s">
        <v>3614</v>
      </c>
      <c r="AE1729" t="s">
        <v>1026</v>
      </c>
      <c r="AF1729">
        <v>2021</v>
      </c>
      <c r="AG1729" t="s">
        <v>854</v>
      </c>
      <c r="AH1729" t="s">
        <v>810</v>
      </c>
      <c r="AI1729" t="s">
        <v>563</v>
      </c>
      <c r="AJ1729" t="s">
        <v>3646</v>
      </c>
      <c r="AK1729" t="s">
        <v>308</v>
      </c>
      <c r="AL1729" t="s">
        <v>862</v>
      </c>
      <c r="AM1729">
        <v>2021</v>
      </c>
      <c r="AN1729" t="s">
        <v>854</v>
      </c>
      <c r="AO1729" t="s">
        <v>789</v>
      </c>
      <c r="AP1729">
        <v>52.417300000000004</v>
      </c>
      <c r="AQ1729">
        <v>2023</v>
      </c>
      <c r="AR1729">
        <v>2023</v>
      </c>
      <c r="AS1729" t="s">
        <v>299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0</v>
      </c>
      <c r="BQ1729">
        <v>1.08</v>
      </c>
      <c r="BR1729">
        <v>1.08</v>
      </c>
      <c r="BS1729">
        <v>1.08</v>
      </c>
      <c r="BT1729">
        <v>1.08</v>
      </c>
      <c r="BU1729">
        <v>1.08</v>
      </c>
      <c r="BV1729">
        <v>1.08</v>
      </c>
      <c r="BW1729">
        <v>0</v>
      </c>
      <c r="BX1729">
        <v>0</v>
      </c>
      <c r="BY1729">
        <v>3.24</v>
      </c>
      <c r="BZ1729">
        <v>3.24</v>
      </c>
      <c r="CA1729">
        <v>6.48</v>
      </c>
      <c r="CB1729">
        <v>0.69840000000000002</v>
      </c>
      <c r="CC1729">
        <v>0.69840000000000002</v>
      </c>
      <c r="CD1729">
        <v>0.69840000000000002</v>
      </c>
      <c r="CE1729">
        <v>0.69840000000000002</v>
      </c>
      <c r="CF1729">
        <v>0.69840000000000002</v>
      </c>
      <c r="CG1729">
        <v>0.69840000000000002</v>
      </c>
      <c r="CH1729">
        <v>0.69840000000000002</v>
      </c>
      <c r="CI1729">
        <v>0.69840000000000002</v>
      </c>
      <c r="CJ1729">
        <v>0.69840000000000002</v>
      </c>
      <c r="CK1729">
        <v>0.69840000000000002</v>
      </c>
      <c r="CL1729">
        <v>0.69840000000000002</v>
      </c>
      <c r="CM1729">
        <v>0.69840000000000002</v>
      </c>
      <c r="CN1729">
        <v>2.0952000000000002</v>
      </c>
      <c r="CO1729">
        <v>2.0952000000000002</v>
      </c>
      <c r="CP1729">
        <v>2.0952000000000002</v>
      </c>
      <c r="CQ1729">
        <v>2.0952000000000002</v>
      </c>
      <c r="CR1729">
        <v>8.3808000000000007</v>
      </c>
      <c r="CS1729">
        <v>2.2582</v>
      </c>
      <c r="CT1729">
        <v>2.2582</v>
      </c>
      <c r="CU1729">
        <v>0.22581999999999999</v>
      </c>
      <c r="CV1729">
        <v>2.2582</v>
      </c>
      <c r="CW1729">
        <v>7.0004200000000001</v>
      </c>
      <c r="CX1729">
        <v>9.7472799999999999</v>
      </c>
      <c r="CY1729">
        <v>8.7615999999999996</v>
      </c>
      <c r="DA1729">
        <v>0</v>
      </c>
      <c r="DB1729">
        <v>6.48</v>
      </c>
      <c r="DC1729">
        <v>8.3808000000000007</v>
      </c>
      <c r="DD1729">
        <v>7.0004200000000001</v>
      </c>
      <c r="DE1729">
        <v>9.7472799999999999</v>
      </c>
      <c r="DF1729">
        <v>8.7615999999999996</v>
      </c>
    </row>
    <row r="1730" spans="2:110">
      <c r="B1730">
        <v>913</v>
      </c>
      <c r="C1730" t="s">
        <v>789</v>
      </c>
      <c r="D1730" t="s">
        <v>790</v>
      </c>
      <c r="E1730" t="s">
        <v>638</v>
      </c>
      <c r="F1730" t="s">
        <v>3586</v>
      </c>
      <c r="G1730" t="s">
        <v>308</v>
      </c>
      <c r="I1730" t="s">
        <v>3614</v>
      </c>
      <c r="J1730" t="s">
        <v>1426</v>
      </c>
      <c r="K1730" t="s">
        <v>1087</v>
      </c>
      <c r="M1730" t="s">
        <v>174</v>
      </c>
      <c r="O1730" t="s">
        <v>3589</v>
      </c>
      <c r="P1730" t="s">
        <v>3653</v>
      </c>
      <c r="Q1730" t="s">
        <v>3653</v>
      </c>
      <c r="R1730" t="s">
        <v>3653</v>
      </c>
      <c r="S1730" t="s">
        <v>3654</v>
      </c>
      <c r="T1730" t="s">
        <v>3655</v>
      </c>
      <c r="V1730" t="s">
        <v>1282</v>
      </c>
      <c r="Y1730" t="s">
        <v>805</v>
      </c>
      <c r="Z1730" t="s">
        <v>806</v>
      </c>
      <c r="AB1730" t="s">
        <v>3602</v>
      </c>
      <c r="AC1730" t="s">
        <v>1429</v>
      </c>
      <c r="AD1730" t="s">
        <v>1429</v>
      </c>
      <c r="AE1730" t="s">
        <v>1026</v>
      </c>
      <c r="AF1730">
        <v>2020</v>
      </c>
      <c r="AG1730">
        <v>6</v>
      </c>
      <c r="AH1730" t="s">
        <v>810</v>
      </c>
      <c r="AI1730" t="s">
        <v>563</v>
      </c>
      <c r="AJ1730" t="s">
        <v>3653</v>
      </c>
      <c r="AK1730" t="s">
        <v>308</v>
      </c>
      <c r="AL1730" t="s">
        <v>862</v>
      </c>
      <c r="AM1730">
        <v>2020</v>
      </c>
      <c r="AN1730" t="s">
        <v>836</v>
      </c>
      <c r="AO1730" t="s">
        <v>789</v>
      </c>
      <c r="AP1730">
        <v>245.98184300000003</v>
      </c>
      <c r="AQ1730">
        <v>2021</v>
      </c>
      <c r="AR1730">
        <v>2021</v>
      </c>
      <c r="AS1730" t="s">
        <v>299</v>
      </c>
      <c r="AT1730">
        <v>1.2335400000000001</v>
      </c>
      <c r="AU1730">
        <v>2.69136</v>
      </c>
      <c r="AV1730">
        <v>2.7960240000000001</v>
      </c>
      <c r="AW1730">
        <v>3.5763060000000007</v>
      </c>
      <c r="AX1730">
        <v>2.5409460000000004</v>
      </c>
      <c r="AY1730">
        <v>3.5180669999999998</v>
      </c>
      <c r="AZ1730">
        <v>4.7454000000000001</v>
      </c>
      <c r="BA1730">
        <v>5.0330000000000004</v>
      </c>
      <c r="BB1730">
        <v>4.6016000000000004</v>
      </c>
      <c r="BC1730">
        <v>5.0330000000000004</v>
      </c>
      <c r="BD1730">
        <v>4.6016000000000004</v>
      </c>
      <c r="BE1730">
        <v>4.7454000000000001</v>
      </c>
      <c r="BF1730">
        <v>6.7209240000000001</v>
      </c>
      <c r="BG1730">
        <v>9.6353190000000009</v>
      </c>
      <c r="BH1730">
        <v>14.380000000000003</v>
      </c>
      <c r="BI1730">
        <v>14.38</v>
      </c>
      <c r="BJ1730">
        <v>45.116243000000004</v>
      </c>
      <c r="BK1730">
        <v>4.1847000000000003</v>
      </c>
      <c r="BL1730">
        <v>4.1847000000000003</v>
      </c>
      <c r="BM1730">
        <v>4.1847000000000003</v>
      </c>
      <c r="BN1730">
        <v>4.1847000000000003</v>
      </c>
      <c r="BO1730">
        <v>4.1847000000000003</v>
      </c>
      <c r="BP1730">
        <v>4.1847000000000003</v>
      </c>
      <c r="BQ1730">
        <v>4.1847000000000003</v>
      </c>
      <c r="BR1730">
        <v>4.1847000000000003</v>
      </c>
      <c r="BS1730">
        <v>4.1847000000000003</v>
      </c>
      <c r="BT1730">
        <v>4.1847000000000003</v>
      </c>
      <c r="BU1730">
        <v>4.1847000000000003</v>
      </c>
      <c r="BV1730">
        <v>4.1847000000000003</v>
      </c>
      <c r="BW1730">
        <v>12.554100000000002</v>
      </c>
      <c r="BX1730">
        <v>12.554100000000002</v>
      </c>
      <c r="BY1730">
        <v>12.554100000000002</v>
      </c>
      <c r="BZ1730">
        <v>12.554100000000002</v>
      </c>
      <c r="CA1730">
        <v>50.216400000000007</v>
      </c>
      <c r="CB1730">
        <v>4.1847000000000003</v>
      </c>
      <c r="CC1730">
        <v>4.1847000000000003</v>
      </c>
      <c r="CD1730">
        <v>4.1847000000000003</v>
      </c>
      <c r="CE1730">
        <v>4.1847000000000003</v>
      </c>
      <c r="CF1730">
        <v>4.1847000000000003</v>
      </c>
      <c r="CG1730">
        <v>4.1847000000000003</v>
      </c>
      <c r="CH1730">
        <v>4.1847000000000003</v>
      </c>
      <c r="CI1730">
        <v>4.1847000000000003</v>
      </c>
      <c r="CJ1730">
        <v>4.1847000000000003</v>
      </c>
      <c r="CK1730">
        <v>4.1847000000000003</v>
      </c>
      <c r="CL1730">
        <v>4.1847000000000003</v>
      </c>
      <c r="CM1730">
        <v>4.1847000000000003</v>
      </c>
      <c r="CN1730">
        <v>12.554100000000002</v>
      </c>
      <c r="CO1730">
        <v>12.554100000000002</v>
      </c>
      <c r="CP1730">
        <v>12.554100000000002</v>
      </c>
      <c r="CQ1730">
        <v>12.554100000000002</v>
      </c>
      <c r="CR1730">
        <v>50.216400000000007</v>
      </c>
      <c r="CS1730">
        <v>12.5541</v>
      </c>
      <c r="CT1730">
        <v>12.5541</v>
      </c>
      <c r="CU1730">
        <v>12.5541</v>
      </c>
      <c r="CV1730">
        <v>12.5541</v>
      </c>
      <c r="CW1730">
        <v>50.2164</v>
      </c>
      <c r="CX1730">
        <v>50.2164</v>
      </c>
      <c r="CY1730">
        <v>0</v>
      </c>
      <c r="DA1730">
        <v>14.38</v>
      </c>
      <c r="DB1730">
        <v>50.216400000000007</v>
      </c>
      <c r="DC1730">
        <v>50.216400000000007</v>
      </c>
      <c r="DD1730">
        <v>50.2164</v>
      </c>
      <c r="DE1730">
        <v>50.2164</v>
      </c>
      <c r="DF1730">
        <v>0</v>
      </c>
    </row>
    <row r="1731" spans="2:110">
      <c r="B1731">
        <v>914</v>
      </c>
      <c r="C1731" t="s">
        <v>789</v>
      </c>
      <c r="D1731" t="s">
        <v>790</v>
      </c>
      <c r="E1731" t="s">
        <v>638</v>
      </c>
      <c r="F1731" t="s">
        <v>3586</v>
      </c>
      <c r="G1731" t="s">
        <v>308</v>
      </c>
      <c r="I1731" t="s">
        <v>3614</v>
      </c>
      <c r="J1731" t="s">
        <v>1426</v>
      </c>
      <c r="K1731" t="s">
        <v>1087</v>
      </c>
      <c r="M1731" t="s">
        <v>174</v>
      </c>
      <c r="O1731" t="s">
        <v>3589</v>
      </c>
      <c r="P1731" t="s">
        <v>3653</v>
      </c>
      <c r="Q1731" t="s">
        <v>3653</v>
      </c>
      <c r="R1731" t="s">
        <v>3653</v>
      </c>
      <c r="S1731" t="s">
        <v>3656</v>
      </c>
      <c r="T1731" t="s">
        <v>3657</v>
      </c>
      <c r="U1731" t="s">
        <v>3658</v>
      </c>
      <c r="V1731" t="s">
        <v>1282</v>
      </c>
      <c r="W1731" t="s">
        <v>804</v>
      </c>
      <c r="Y1731" t="s">
        <v>805</v>
      </c>
      <c r="Z1731" t="s">
        <v>806</v>
      </c>
      <c r="AB1731" t="s">
        <v>3602</v>
      </c>
      <c r="AC1731" t="s">
        <v>1429</v>
      </c>
      <c r="AD1731" t="s">
        <v>3614</v>
      </c>
      <c r="AE1731" t="s">
        <v>1026</v>
      </c>
      <c r="AF1731">
        <v>2011</v>
      </c>
      <c r="AG1731">
        <v>1</v>
      </c>
      <c r="AH1731" t="s">
        <v>810</v>
      </c>
      <c r="AI1731" t="s">
        <v>563</v>
      </c>
      <c r="AJ1731" t="s">
        <v>3653</v>
      </c>
      <c r="AK1731" t="s">
        <v>308</v>
      </c>
      <c r="AL1731" t="s">
        <v>862</v>
      </c>
      <c r="AM1731">
        <v>2011</v>
      </c>
      <c r="AN1731" t="s">
        <v>819</v>
      </c>
      <c r="AO1731" t="s">
        <v>789</v>
      </c>
      <c r="AP1731">
        <v>0</v>
      </c>
      <c r="AQ1731">
        <v>2009</v>
      </c>
      <c r="AR1731">
        <v>2009</v>
      </c>
      <c r="AS1731" t="s">
        <v>299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>
        <v>0</v>
      </c>
      <c r="BQ1731">
        <v>0</v>
      </c>
      <c r="BR1731">
        <v>0</v>
      </c>
      <c r="BS1731">
        <v>0</v>
      </c>
      <c r="BT1731">
        <v>0</v>
      </c>
      <c r="BU1731">
        <v>0</v>
      </c>
      <c r="BV1731">
        <v>0</v>
      </c>
      <c r="BW1731">
        <v>0</v>
      </c>
      <c r="BX1731">
        <v>0</v>
      </c>
      <c r="BY1731">
        <v>0</v>
      </c>
      <c r="BZ1731">
        <v>0</v>
      </c>
      <c r="CA1731">
        <v>0</v>
      </c>
      <c r="CB1731">
        <v>0</v>
      </c>
      <c r="CC1731">
        <v>0</v>
      </c>
      <c r="CD1731">
        <v>0</v>
      </c>
      <c r="CE1731">
        <v>0</v>
      </c>
      <c r="CF1731">
        <v>0</v>
      </c>
      <c r="CG1731">
        <v>0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  <c r="CW1731">
        <v>0</v>
      </c>
      <c r="CX1731">
        <v>0</v>
      </c>
      <c r="CY1731">
        <v>0</v>
      </c>
      <c r="DA1731">
        <v>0</v>
      </c>
      <c r="DB1731">
        <v>0</v>
      </c>
      <c r="DC1731">
        <v>0</v>
      </c>
      <c r="DD1731">
        <v>0</v>
      </c>
      <c r="DE1731">
        <v>0</v>
      </c>
      <c r="DF1731">
        <v>0</v>
      </c>
    </row>
    <row r="1732" spans="2:110">
      <c r="B1732">
        <v>915</v>
      </c>
      <c r="C1732" t="s">
        <v>789</v>
      </c>
      <c r="D1732" t="s">
        <v>790</v>
      </c>
      <c r="E1732" t="s">
        <v>638</v>
      </c>
      <c r="F1732" t="s">
        <v>3586</v>
      </c>
      <c r="G1732" t="s">
        <v>308</v>
      </c>
      <c r="I1732" t="s">
        <v>3614</v>
      </c>
      <c r="J1732" t="s">
        <v>1426</v>
      </c>
      <c r="K1732" t="s">
        <v>1087</v>
      </c>
      <c r="M1732" t="s">
        <v>174</v>
      </c>
      <c r="O1732" t="s">
        <v>3589</v>
      </c>
      <c r="P1732" t="s">
        <v>3653</v>
      </c>
      <c r="Q1732" t="s">
        <v>3653</v>
      </c>
      <c r="R1732" t="s">
        <v>3653</v>
      </c>
      <c r="S1732" t="s">
        <v>3659</v>
      </c>
      <c r="T1732" t="s">
        <v>3660</v>
      </c>
      <c r="U1732" t="s">
        <v>547</v>
      </c>
      <c r="V1732" t="s">
        <v>1282</v>
      </c>
      <c r="W1732" t="s">
        <v>888</v>
      </c>
      <c r="Y1732" t="s">
        <v>805</v>
      </c>
      <c r="Z1732" t="s">
        <v>806</v>
      </c>
      <c r="AB1732" t="s">
        <v>3602</v>
      </c>
      <c r="AC1732" t="s">
        <v>1429</v>
      </c>
      <c r="AD1732" t="s">
        <v>3614</v>
      </c>
      <c r="AE1732" t="s">
        <v>1026</v>
      </c>
      <c r="AF1732">
        <v>2017</v>
      </c>
      <c r="AG1732">
        <v>5</v>
      </c>
      <c r="AH1732" t="s">
        <v>810</v>
      </c>
      <c r="AI1732" t="s">
        <v>563</v>
      </c>
      <c r="AJ1732" t="s">
        <v>3653</v>
      </c>
      <c r="AK1732" t="s">
        <v>308</v>
      </c>
      <c r="AL1732" t="s">
        <v>862</v>
      </c>
      <c r="AM1732">
        <v>2017</v>
      </c>
      <c r="AN1732" t="s">
        <v>836</v>
      </c>
      <c r="AO1732" t="s">
        <v>789</v>
      </c>
      <c r="AP1732">
        <v>589.19415765000019</v>
      </c>
      <c r="AQ1732">
        <v>2020</v>
      </c>
      <c r="AR1732">
        <v>2020</v>
      </c>
      <c r="AS1732" t="s">
        <v>299</v>
      </c>
      <c r="AT1732">
        <v>8.1132337499999991</v>
      </c>
      <c r="AU1732">
        <v>7.99822875</v>
      </c>
      <c r="AV1732">
        <v>8.6132287499999993</v>
      </c>
      <c r="AW1732">
        <v>9.5916355999999983</v>
      </c>
      <c r="AX1732">
        <v>8.5114032000000019</v>
      </c>
      <c r="AY1732">
        <v>10.1934348</v>
      </c>
      <c r="AZ1732">
        <v>8.5647199999999994</v>
      </c>
      <c r="BA1732">
        <v>7.09</v>
      </c>
      <c r="BB1732">
        <v>8.5079999999999991</v>
      </c>
      <c r="BC1732">
        <v>9.2170000000000005</v>
      </c>
      <c r="BD1732">
        <v>8.7916000000000007</v>
      </c>
      <c r="BE1732">
        <v>9.0752000000000006</v>
      </c>
      <c r="BF1732">
        <v>24.724691249999999</v>
      </c>
      <c r="BG1732">
        <v>28.296473599999999</v>
      </c>
      <c r="BH1732">
        <v>24.16272</v>
      </c>
      <c r="BI1732">
        <v>27.083800000000004</v>
      </c>
      <c r="BJ1732">
        <v>104.26768484999999</v>
      </c>
      <c r="BK1732">
        <v>8.9407499999999995</v>
      </c>
      <c r="BL1732">
        <v>8.9407499999999995</v>
      </c>
      <c r="BM1732">
        <v>9.4909499999999998</v>
      </c>
      <c r="BN1732">
        <v>9.4909499999999998</v>
      </c>
      <c r="BO1732">
        <v>9.4909499999999998</v>
      </c>
      <c r="BP1732">
        <v>9.4909499999999998</v>
      </c>
      <c r="BQ1732">
        <v>9.4909499999999998</v>
      </c>
      <c r="BR1732">
        <v>9.4909499999999998</v>
      </c>
      <c r="BS1732">
        <v>8.9407499999999995</v>
      </c>
      <c r="BT1732">
        <v>10.04115</v>
      </c>
      <c r="BU1732">
        <v>10.178699999999999</v>
      </c>
      <c r="BV1732">
        <v>10.04115</v>
      </c>
      <c r="BW1732">
        <v>27.372450000000001</v>
      </c>
      <c r="BX1732">
        <v>28.472850000000001</v>
      </c>
      <c r="BY1732">
        <v>27.922649999999997</v>
      </c>
      <c r="BZ1732">
        <v>30.261000000000003</v>
      </c>
      <c r="CA1732">
        <v>114.02895000000001</v>
      </c>
      <c r="CB1732">
        <v>9.4794875000000012</v>
      </c>
      <c r="CC1732">
        <v>9.4794875000000012</v>
      </c>
      <c r="CD1732">
        <v>9.4794875000000012</v>
      </c>
      <c r="CE1732">
        <v>9.4794875000000012</v>
      </c>
      <c r="CF1732">
        <v>9.4794875000000012</v>
      </c>
      <c r="CG1732">
        <v>9.4794875000000012</v>
      </c>
      <c r="CH1732">
        <v>9.4794875000000012</v>
      </c>
      <c r="CI1732">
        <v>9.4794875000000012</v>
      </c>
      <c r="CJ1732">
        <v>9.4794875000000012</v>
      </c>
      <c r="CK1732">
        <v>9.4794875000000012</v>
      </c>
      <c r="CL1732">
        <v>9.4794875000000012</v>
      </c>
      <c r="CM1732">
        <v>9.4794875000000012</v>
      </c>
      <c r="CN1732">
        <v>28.438462500000004</v>
      </c>
      <c r="CO1732">
        <v>28.438462500000004</v>
      </c>
      <c r="CP1732">
        <v>28.438462500000004</v>
      </c>
      <c r="CQ1732">
        <v>28.438462500000004</v>
      </c>
      <c r="CR1732">
        <v>113.75385000000001</v>
      </c>
      <c r="CS1732">
        <v>27.51</v>
      </c>
      <c r="CT1732">
        <v>27.51</v>
      </c>
      <c r="CU1732">
        <v>27.51</v>
      </c>
      <c r="CV1732">
        <v>27.51</v>
      </c>
      <c r="CW1732">
        <v>110.04</v>
      </c>
      <c r="CX1732">
        <v>68.775000000000006</v>
      </c>
      <c r="CY1732">
        <v>35.000422800000003</v>
      </c>
      <c r="DA1732">
        <v>27.083800000000004</v>
      </c>
      <c r="DB1732">
        <v>114.02895000000001</v>
      </c>
      <c r="DC1732">
        <v>113.75385000000001</v>
      </c>
      <c r="DD1732">
        <v>110.04</v>
      </c>
      <c r="DE1732">
        <v>68.775000000000006</v>
      </c>
      <c r="DF1732">
        <v>35.000422800000003</v>
      </c>
    </row>
    <row r="1733" spans="2:110">
      <c r="B1733">
        <v>916</v>
      </c>
      <c r="C1733" t="s">
        <v>789</v>
      </c>
      <c r="D1733" t="s">
        <v>790</v>
      </c>
      <c r="E1733" t="s">
        <v>638</v>
      </c>
      <c r="F1733" t="s">
        <v>3586</v>
      </c>
      <c r="G1733" t="s">
        <v>308</v>
      </c>
      <c r="I1733" t="s">
        <v>3614</v>
      </c>
      <c r="J1733" t="s">
        <v>1426</v>
      </c>
      <c r="K1733" t="s">
        <v>1855</v>
      </c>
      <c r="M1733" t="s">
        <v>174</v>
      </c>
      <c r="O1733" t="s">
        <v>3589</v>
      </c>
      <c r="P1733" t="s">
        <v>3646</v>
      </c>
      <c r="Q1733" t="s">
        <v>3646</v>
      </c>
      <c r="R1733" t="s">
        <v>3646</v>
      </c>
      <c r="S1733" t="s">
        <v>3661</v>
      </c>
      <c r="T1733" t="s">
        <v>3662</v>
      </c>
      <c r="U1733" t="s">
        <v>3663</v>
      </c>
      <c r="V1733" t="s">
        <v>1282</v>
      </c>
      <c r="W1733" t="s">
        <v>804</v>
      </c>
      <c r="Y1733" t="s">
        <v>805</v>
      </c>
      <c r="Z1733" t="s">
        <v>806</v>
      </c>
      <c r="AB1733" t="s">
        <v>3602</v>
      </c>
      <c r="AC1733" t="s">
        <v>1429</v>
      </c>
      <c r="AD1733" t="s">
        <v>3614</v>
      </c>
      <c r="AE1733" t="s">
        <v>1026</v>
      </c>
      <c r="AF1733">
        <v>2013</v>
      </c>
      <c r="AG1733">
        <v>12</v>
      </c>
      <c r="AH1733" t="s">
        <v>810</v>
      </c>
      <c r="AI1733" t="s">
        <v>563</v>
      </c>
      <c r="AJ1733" t="s">
        <v>3646</v>
      </c>
      <c r="AK1733" t="s">
        <v>308</v>
      </c>
      <c r="AL1733" t="s">
        <v>862</v>
      </c>
      <c r="AM1733">
        <v>2013</v>
      </c>
      <c r="AN1733" t="s">
        <v>854</v>
      </c>
      <c r="AO1733" t="s">
        <v>789</v>
      </c>
      <c r="AP1733">
        <v>3.7475520000000002</v>
      </c>
      <c r="AQ1733">
        <v>2009</v>
      </c>
      <c r="AR1733">
        <v>2009</v>
      </c>
      <c r="AS1733" t="s">
        <v>299</v>
      </c>
      <c r="AT1733">
        <v>1.2073423999999999</v>
      </c>
      <c r="AU1733">
        <v>2.0617600000000003E-2</v>
      </c>
      <c r="AV1733">
        <v>0.12588864</v>
      </c>
      <c r="AW1733">
        <v>0.37366368</v>
      </c>
      <c r="AX1733">
        <v>0.27239488000000001</v>
      </c>
      <c r="AY1733">
        <v>0.48002623999999999</v>
      </c>
      <c r="AZ1733">
        <v>0.14747647999999999</v>
      </c>
      <c r="BA1733">
        <v>0.2449856</v>
      </c>
      <c r="BB1733">
        <v>0.2449856</v>
      </c>
      <c r="BC1733">
        <v>0.20811647999999999</v>
      </c>
      <c r="BD1733">
        <v>0.1843456</v>
      </c>
      <c r="BE1733">
        <v>0.2377088</v>
      </c>
      <c r="BF1733">
        <v>1.3538486399999998</v>
      </c>
      <c r="BG1733">
        <v>1.1260847999999999</v>
      </c>
      <c r="BH1733">
        <v>0.63744767999999996</v>
      </c>
      <c r="BI1733">
        <v>0.63017087999999999</v>
      </c>
      <c r="BJ1733">
        <v>3.7475520000000002</v>
      </c>
      <c r="BK1733">
        <v>0</v>
      </c>
      <c r="BL1733">
        <v>0</v>
      </c>
      <c r="BM1733">
        <v>0</v>
      </c>
      <c r="BN1733">
        <v>0</v>
      </c>
      <c r="BO1733">
        <v>0</v>
      </c>
      <c r="BP1733">
        <v>0</v>
      </c>
      <c r="BQ1733">
        <v>0</v>
      </c>
      <c r="BR1733">
        <v>0</v>
      </c>
      <c r="BS1733">
        <v>0</v>
      </c>
      <c r="BT1733">
        <v>0</v>
      </c>
      <c r="BU1733">
        <v>0</v>
      </c>
      <c r="BV1733">
        <v>0</v>
      </c>
      <c r="BW1733">
        <v>0</v>
      </c>
      <c r="BX1733">
        <v>0</v>
      </c>
      <c r="BY1733">
        <v>0</v>
      </c>
      <c r="BZ1733">
        <v>0</v>
      </c>
      <c r="CA1733">
        <v>0</v>
      </c>
      <c r="CB1733">
        <v>0</v>
      </c>
      <c r="CC1733">
        <v>0</v>
      </c>
      <c r="CD1733">
        <v>0</v>
      </c>
      <c r="CE1733">
        <v>0</v>
      </c>
      <c r="CF1733">
        <v>0</v>
      </c>
      <c r="CG1733">
        <v>0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  <c r="CO1733">
        <v>0</v>
      </c>
      <c r="CP1733">
        <v>0</v>
      </c>
      <c r="CQ1733">
        <v>0</v>
      </c>
      <c r="CR1733">
        <v>0</v>
      </c>
      <c r="CS1733">
        <v>0</v>
      </c>
      <c r="CT1733">
        <v>0</v>
      </c>
      <c r="CU1733">
        <v>0</v>
      </c>
      <c r="CV1733">
        <v>0</v>
      </c>
      <c r="CW1733">
        <v>0</v>
      </c>
      <c r="CX1733">
        <v>0</v>
      </c>
      <c r="CY1733">
        <v>0</v>
      </c>
      <c r="DA1733">
        <v>0.63017087999999999</v>
      </c>
      <c r="DB1733">
        <v>0</v>
      </c>
      <c r="DC1733">
        <v>0</v>
      </c>
      <c r="DD1733">
        <v>0</v>
      </c>
      <c r="DE1733">
        <v>0</v>
      </c>
      <c r="DF1733">
        <v>0</v>
      </c>
    </row>
    <row r="1734" spans="2:110">
      <c r="B1734">
        <v>917</v>
      </c>
      <c r="C1734" t="s">
        <v>789</v>
      </c>
      <c r="D1734" t="s">
        <v>790</v>
      </c>
      <c r="E1734" t="s">
        <v>638</v>
      </c>
      <c r="F1734" t="s">
        <v>3586</v>
      </c>
      <c r="G1734" t="s">
        <v>308</v>
      </c>
      <c r="I1734" t="s">
        <v>3614</v>
      </c>
      <c r="J1734" t="s">
        <v>1426</v>
      </c>
      <c r="K1734" t="s">
        <v>1087</v>
      </c>
      <c r="M1734" t="s">
        <v>174</v>
      </c>
      <c r="O1734" t="s">
        <v>3589</v>
      </c>
      <c r="P1734" t="s">
        <v>3646</v>
      </c>
      <c r="Q1734" t="s">
        <v>3646</v>
      </c>
      <c r="R1734" t="s">
        <v>3646</v>
      </c>
      <c r="S1734" t="s">
        <v>3664</v>
      </c>
      <c r="T1734" t="s">
        <v>3665</v>
      </c>
      <c r="U1734" t="s">
        <v>3666</v>
      </c>
      <c r="V1734" t="s">
        <v>1282</v>
      </c>
      <c r="W1734" t="s">
        <v>804</v>
      </c>
      <c r="Y1734" t="s">
        <v>805</v>
      </c>
      <c r="Z1734" t="s">
        <v>806</v>
      </c>
      <c r="AB1734" t="s">
        <v>3602</v>
      </c>
      <c r="AC1734" t="s">
        <v>1429</v>
      </c>
      <c r="AD1734" t="s">
        <v>3614</v>
      </c>
      <c r="AE1734" t="s">
        <v>1026</v>
      </c>
      <c r="AF1734">
        <v>2016</v>
      </c>
      <c r="AG1734">
        <v>6</v>
      </c>
      <c r="AH1734" t="s">
        <v>810</v>
      </c>
      <c r="AI1734" t="s">
        <v>563</v>
      </c>
      <c r="AJ1734" t="s">
        <v>3646</v>
      </c>
      <c r="AK1734" t="s">
        <v>308</v>
      </c>
      <c r="AL1734" t="s">
        <v>862</v>
      </c>
      <c r="AM1734">
        <v>2016</v>
      </c>
      <c r="AN1734" t="s">
        <v>836</v>
      </c>
      <c r="AO1734" t="s">
        <v>789</v>
      </c>
      <c r="AP1734">
        <v>85.293174030947554</v>
      </c>
      <c r="AQ1734">
        <v>2016</v>
      </c>
      <c r="AR1734">
        <v>2016</v>
      </c>
      <c r="AS1734" t="s">
        <v>184</v>
      </c>
      <c r="AT1734">
        <v>1.2494551173642259</v>
      </c>
      <c r="AU1734">
        <v>0.94710349031016561</v>
      </c>
      <c r="AV1734">
        <v>1.9100241251745838</v>
      </c>
      <c r="AW1734">
        <v>1.6894934010892049</v>
      </c>
      <c r="AX1734">
        <v>1.7157280828990924</v>
      </c>
      <c r="AY1734">
        <v>0.91366981411029102</v>
      </c>
      <c r="AZ1734">
        <v>1.1798599999999999</v>
      </c>
      <c r="BA1734">
        <v>1.1668400000000001</v>
      </c>
      <c r="BB1734">
        <v>1.2709999999999999</v>
      </c>
      <c r="BC1734">
        <v>1.3049999999999999</v>
      </c>
      <c r="BD1734">
        <v>1.1174999999999999</v>
      </c>
      <c r="BE1734">
        <v>0.82499999999999996</v>
      </c>
      <c r="BF1734">
        <v>4.1065827328489748</v>
      </c>
      <c r="BG1734">
        <v>4.3188912980985883</v>
      </c>
      <c r="BH1734">
        <v>3.6177000000000001</v>
      </c>
      <c r="BI1734">
        <v>3.2474999999999996</v>
      </c>
      <c r="BJ1734">
        <v>15.29067403094756</v>
      </c>
      <c r="BK1734">
        <v>2.2749999999999999</v>
      </c>
      <c r="BL1734">
        <v>2.1124999999999998</v>
      </c>
      <c r="BM1734">
        <v>2.4375</v>
      </c>
      <c r="BN1734">
        <v>2.4375</v>
      </c>
      <c r="BO1734">
        <v>2.4375</v>
      </c>
      <c r="BP1734">
        <v>2.4375</v>
      </c>
      <c r="BQ1734">
        <v>2.4375</v>
      </c>
      <c r="BR1734">
        <v>2.4375</v>
      </c>
      <c r="BS1734">
        <v>2.4375</v>
      </c>
      <c r="BT1734">
        <v>2.9249999999999998</v>
      </c>
      <c r="BU1734">
        <v>2.9249999999999998</v>
      </c>
      <c r="BV1734">
        <v>2.7625000000000002</v>
      </c>
      <c r="BW1734">
        <v>6.8249999999999993</v>
      </c>
      <c r="BX1734">
        <v>7.3125</v>
      </c>
      <c r="BY1734">
        <v>7.3125</v>
      </c>
      <c r="BZ1734">
        <v>8.6125000000000007</v>
      </c>
      <c r="CA1734">
        <v>30.0625</v>
      </c>
      <c r="CB1734">
        <v>1.845</v>
      </c>
      <c r="CC1734">
        <v>1.845</v>
      </c>
      <c r="CD1734">
        <v>1.845</v>
      </c>
      <c r="CE1734">
        <v>1.845</v>
      </c>
      <c r="CF1734">
        <v>1.845</v>
      </c>
      <c r="CG1734">
        <v>1.845</v>
      </c>
      <c r="CH1734">
        <v>1.845</v>
      </c>
      <c r="CI1734">
        <v>1.845</v>
      </c>
      <c r="CJ1734">
        <v>1.845</v>
      </c>
      <c r="CK1734">
        <v>1.845</v>
      </c>
      <c r="CL1734">
        <v>1.845</v>
      </c>
      <c r="CM1734">
        <v>1.845</v>
      </c>
      <c r="CN1734">
        <v>5.5350000000000001</v>
      </c>
      <c r="CO1734">
        <v>5.5350000000000001</v>
      </c>
      <c r="CP1734">
        <v>5.5350000000000001</v>
      </c>
      <c r="CQ1734">
        <v>5.5350000000000001</v>
      </c>
      <c r="CR1734">
        <v>22.14</v>
      </c>
      <c r="CS1734">
        <v>2.9874999999999998</v>
      </c>
      <c r="CT1734">
        <v>2.9874999999999998</v>
      </c>
      <c r="CU1734">
        <v>2.9874999999999998</v>
      </c>
      <c r="CV1734">
        <v>2.9874999999999998</v>
      </c>
      <c r="CW1734">
        <v>11.95</v>
      </c>
      <c r="CX1734">
        <v>5.85</v>
      </c>
      <c r="CY1734">
        <v>0</v>
      </c>
      <c r="DA1734">
        <v>3.2474999999999996</v>
      </c>
      <c r="DB1734">
        <v>30.0625</v>
      </c>
      <c r="DC1734">
        <v>22.14</v>
      </c>
      <c r="DD1734">
        <v>11.95</v>
      </c>
      <c r="DE1734">
        <v>5.85</v>
      </c>
      <c r="DF1734">
        <v>0</v>
      </c>
    </row>
    <row r="1735" spans="2:110">
      <c r="B1735">
        <v>918</v>
      </c>
      <c r="C1735" t="s">
        <v>789</v>
      </c>
      <c r="D1735" t="s">
        <v>790</v>
      </c>
      <c r="E1735" t="s">
        <v>638</v>
      </c>
      <c r="F1735" t="s">
        <v>3586</v>
      </c>
      <c r="G1735" t="s">
        <v>308</v>
      </c>
      <c r="I1735" t="s">
        <v>3614</v>
      </c>
      <c r="J1735" t="s">
        <v>1426</v>
      </c>
      <c r="K1735" t="s">
        <v>1087</v>
      </c>
      <c r="M1735" t="s">
        <v>174</v>
      </c>
      <c r="O1735" t="s">
        <v>3589</v>
      </c>
      <c r="P1735" t="s">
        <v>3653</v>
      </c>
      <c r="Q1735" t="s">
        <v>3653</v>
      </c>
      <c r="R1735" t="s">
        <v>3653</v>
      </c>
      <c r="S1735" t="s">
        <v>908</v>
      </c>
      <c r="T1735" t="s">
        <v>3667</v>
      </c>
      <c r="U1735" t="s">
        <v>967</v>
      </c>
      <c r="V1735" t="s">
        <v>1282</v>
      </c>
      <c r="Y1735" t="s">
        <v>805</v>
      </c>
      <c r="Z1735" t="s">
        <v>806</v>
      </c>
      <c r="AB1735" t="s">
        <v>3602</v>
      </c>
      <c r="AC1735" t="s">
        <v>1429</v>
      </c>
      <c r="AD1735" t="s">
        <v>3614</v>
      </c>
      <c r="AE1735" t="s">
        <v>1026</v>
      </c>
      <c r="AF1735">
        <v>2010</v>
      </c>
      <c r="AH1735" t="s">
        <v>810</v>
      </c>
      <c r="AI1735" t="s">
        <v>563</v>
      </c>
      <c r="AJ1735" t="s">
        <v>3653</v>
      </c>
      <c r="AK1735" t="s">
        <v>308</v>
      </c>
      <c r="AL1735" t="s">
        <v>862</v>
      </c>
      <c r="AM1735">
        <v>2010</v>
      </c>
      <c r="AN1735">
        <v>0</v>
      </c>
      <c r="AO1735" t="s">
        <v>789</v>
      </c>
      <c r="AP1735">
        <v>-0.18140416000000001</v>
      </c>
      <c r="AQ1735">
        <v>2018</v>
      </c>
      <c r="AR1735">
        <v>2018</v>
      </c>
      <c r="AS1735" t="s">
        <v>299</v>
      </c>
      <c r="AT1735">
        <v>-1.1337760000000001E-2</v>
      </c>
      <c r="AU1735">
        <v>-1.1337760000000001E-2</v>
      </c>
      <c r="AV1735">
        <v>-1.1337760000000001E-2</v>
      </c>
      <c r="AW1735">
        <v>-1.1337760000000001E-2</v>
      </c>
      <c r="AX1735">
        <v>-1.1337760000000001E-2</v>
      </c>
      <c r="AY1735">
        <v>-1.1337760000000001E-2</v>
      </c>
      <c r="AZ1735">
        <v>-1.1337760000000001E-2</v>
      </c>
      <c r="BA1735">
        <v>-1.1337760000000001E-2</v>
      </c>
      <c r="BB1735">
        <v>-1.1337760000000001E-2</v>
      </c>
      <c r="BC1735">
        <v>-1.1337760000000001E-2</v>
      </c>
      <c r="BD1735">
        <v>-1.1337760000000001E-2</v>
      </c>
      <c r="BE1735">
        <v>-1.1337760000000001E-2</v>
      </c>
      <c r="BF1735">
        <v>-3.401328E-2</v>
      </c>
      <c r="BG1735">
        <v>-3.401328E-2</v>
      </c>
      <c r="BH1735">
        <v>-3.401328E-2</v>
      </c>
      <c r="BI1735">
        <v>-3.401328E-2</v>
      </c>
      <c r="BJ1735">
        <v>-0.13605312</v>
      </c>
      <c r="BK1735">
        <v>-9.4481333333333323E-4</v>
      </c>
      <c r="BL1735">
        <v>-9.4481333333333323E-4</v>
      </c>
      <c r="BM1735">
        <v>-9.4481333333333323E-4</v>
      </c>
      <c r="BN1735">
        <v>-9.4481333333333323E-4</v>
      </c>
      <c r="BO1735">
        <v>-9.4481333333333323E-4</v>
      </c>
      <c r="BP1735">
        <v>-9.4481333333333323E-4</v>
      </c>
      <c r="BQ1735">
        <v>-9.4481333333333323E-4</v>
      </c>
      <c r="BR1735">
        <v>-9.4481333333333323E-4</v>
      </c>
      <c r="BS1735">
        <v>-9.4481333333333323E-4</v>
      </c>
      <c r="BT1735">
        <v>-9.4481333333333323E-4</v>
      </c>
      <c r="BU1735">
        <v>-9.4481333333333323E-4</v>
      </c>
      <c r="BV1735">
        <v>-9.4481333333333323E-4</v>
      </c>
      <c r="BW1735">
        <v>-2.8344399999999997E-3</v>
      </c>
      <c r="BX1735">
        <v>-2.8344399999999997E-3</v>
      </c>
      <c r="BY1735">
        <v>-2.8344399999999997E-3</v>
      </c>
      <c r="BZ1735">
        <v>-2.8344399999999997E-3</v>
      </c>
      <c r="CA1735">
        <v>-1.1337759999999999E-2</v>
      </c>
      <c r="CB1735">
        <v>-9.4481333333333323E-4</v>
      </c>
      <c r="CC1735">
        <v>-9.4481333333333323E-4</v>
      </c>
      <c r="CD1735">
        <v>-9.4481333333333323E-4</v>
      </c>
      <c r="CE1735">
        <v>-9.4481333333333323E-4</v>
      </c>
      <c r="CF1735">
        <v>-9.4481333333333323E-4</v>
      </c>
      <c r="CG1735">
        <v>-9.4481333333333323E-4</v>
      </c>
      <c r="CH1735">
        <v>-9.4481333333333323E-4</v>
      </c>
      <c r="CI1735">
        <v>-9.4481333333333323E-4</v>
      </c>
      <c r="CJ1735">
        <v>-9.4481333333333323E-4</v>
      </c>
      <c r="CK1735">
        <v>-9.4481333333333323E-4</v>
      </c>
      <c r="CL1735">
        <v>-9.4481333333333323E-4</v>
      </c>
      <c r="CM1735">
        <v>-9.4481333333333323E-4</v>
      </c>
      <c r="CN1735">
        <v>-2.8344399999999997E-3</v>
      </c>
      <c r="CO1735">
        <v>-2.8344399999999997E-3</v>
      </c>
      <c r="CP1735">
        <v>-2.8344399999999997E-3</v>
      </c>
      <c r="CQ1735">
        <v>-2.8344399999999997E-3</v>
      </c>
      <c r="CR1735">
        <v>-1.1337759999999999E-2</v>
      </c>
      <c r="CS1735">
        <v>-2.8344400000000001E-3</v>
      </c>
      <c r="CT1735">
        <v>-2.8344400000000001E-3</v>
      </c>
      <c r="CU1735">
        <v>-2.8344400000000001E-3</v>
      </c>
      <c r="CV1735">
        <v>-2.8344400000000001E-3</v>
      </c>
      <c r="CW1735">
        <v>-1.1337760000000001E-2</v>
      </c>
      <c r="CX1735">
        <v>-1.1337760000000001E-2</v>
      </c>
      <c r="CY1735">
        <v>0</v>
      </c>
      <c r="DA1735">
        <v>-3.401328E-2</v>
      </c>
      <c r="DB1735">
        <v>-1.1337759999999999E-2</v>
      </c>
      <c r="DC1735">
        <v>-1.1337759999999999E-2</v>
      </c>
      <c r="DD1735">
        <v>-1.1337760000000001E-2</v>
      </c>
      <c r="DE1735">
        <v>-1.1337760000000001E-2</v>
      </c>
      <c r="DF1735">
        <v>0</v>
      </c>
    </row>
    <row r="1736" spans="2:110">
      <c r="B1736">
        <v>919</v>
      </c>
      <c r="C1736" t="s">
        <v>789</v>
      </c>
      <c r="D1736" t="s">
        <v>790</v>
      </c>
      <c r="E1736" t="s">
        <v>638</v>
      </c>
      <c r="F1736" t="s">
        <v>3586</v>
      </c>
      <c r="G1736" t="s">
        <v>308</v>
      </c>
      <c r="H1736" t="s">
        <v>3616</v>
      </c>
      <c r="I1736" t="s">
        <v>3617</v>
      </c>
      <c r="J1736" t="s">
        <v>1426</v>
      </c>
      <c r="K1736" t="s">
        <v>1087</v>
      </c>
      <c r="L1736" t="s">
        <v>3619</v>
      </c>
      <c r="M1736" t="s">
        <v>174</v>
      </c>
      <c r="O1736" t="s">
        <v>3589</v>
      </c>
      <c r="P1736" t="s">
        <v>3620</v>
      </c>
      <c r="Q1736" t="s">
        <v>3620</v>
      </c>
      <c r="R1736" t="s">
        <v>335</v>
      </c>
      <c r="S1736" t="s">
        <v>3621</v>
      </c>
      <c r="T1736" t="s">
        <v>3668</v>
      </c>
      <c r="U1736" t="s">
        <v>3623</v>
      </c>
      <c r="V1736" t="s">
        <v>1282</v>
      </c>
      <c r="W1736" t="s">
        <v>804</v>
      </c>
      <c r="X1736" t="s">
        <v>3624</v>
      </c>
      <c r="Y1736" t="s">
        <v>805</v>
      </c>
      <c r="Z1736" t="s">
        <v>806</v>
      </c>
      <c r="AB1736" t="s">
        <v>3602</v>
      </c>
      <c r="AC1736" t="s">
        <v>1429</v>
      </c>
      <c r="AD1736" t="s">
        <v>1429</v>
      </c>
      <c r="AE1736" t="s">
        <v>3625</v>
      </c>
      <c r="AF1736">
        <v>2015</v>
      </c>
      <c r="AG1736">
        <v>5</v>
      </c>
      <c r="AH1736" t="s">
        <v>810</v>
      </c>
      <c r="AI1736" t="s">
        <v>563</v>
      </c>
      <c r="AJ1736" t="s">
        <v>3620</v>
      </c>
      <c r="AK1736" t="s">
        <v>308</v>
      </c>
      <c r="AL1736" t="s">
        <v>835</v>
      </c>
      <c r="AM1736">
        <v>2015</v>
      </c>
      <c r="AN1736" t="s">
        <v>836</v>
      </c>
      <c r="AO1736" t="s">
        <v>789</v>
      </c>
      <c r="AP1736">
        <v>-1.6149899999999997E-3</v>
      </c>
      <c r="AQ1736">
        <v>2018</v>
      </c>
      <c r="AR1736">
        <v>2018</v>
      </c>
      <c r="AS1736" t="s">
        <v>299</v>
      </c>
      <c r="AT1736">
        <v>-1.2422999999999999E-4</v>
      </c>
      <c r="AU1736">
        <v>-1.2422999999999999E-4</v>
      </c>
      <c r="AV1736">
        <v>-1.2422999999999999E-4</v>
      </c>
      <c r="AW1736">
        <v>-1.2422999999999999E-4</v>
      </c>
      <c r="AX1736">
        <v>-1.2422999999999999E-4</v>
      </c>
      <c r="AY1736">
        <v>-1.2422999999999999E-4</v>
      </c>
      <c r="AZ1736">
        <v>-1.2422999999999999E-4</v>
      </c>
      <c r="BA1736">
        <v>-1.2422999999999999E-4</v>
      </c>
      <c r="BB1736">
        <v>-1.2422999999999999E-4</v>
      </c>
      <c r="BC1736">
        <v>-1.2422999999999999E-4</v>
      </c>
      <c r="BD1736">
        <v>-1.2422999999999999E-4</v>
      </c>
      <c r="BE1736">
        <v>-1.2422999999999999E-4</v>
      </c>
      <c r="BF1736">
        <v>-3.7268999999999996E-4</v>
      </c>
      <c r="BG1736">
        <v>-3.7268999999999996E-4</v>
      </c>
      <c r="BH1736">
        <v>-3.7268999999999996E-4</v>
      </c>
      <c r="BI1736">
        <v>-3.7268999999999996E-4</v>
      </c>
      <c r="BJ1736">
        <v>-1.4907599999999998E-3</v>
      </c>
      <c r="BK1736">
        <v>-1.03525E-5</v>
      </c>
      <c r="BL1736">
        <v>-1.03525E-5</v>
      </c>
      <c r="BM1736">
        <v>-1.03525E-5</v>
      </c>
      <c r="BN1736">
        <v>-1.03525E-5</v>
      </c>
      <c r="BO1736">
        <v>-1.03525E-5</v>
      </c>
      <c r="BP1736">
        <v>-1.03525E-5</v>
      </c>
      <c r="BQ1736">
        <v>-1.03525E-5</v>
      </c>
      <c r="BR1736">
        <v>-1.03525E-5</v>
      </c>
      <c r="BS1736">
        <v>-1.03525E-5</v>
      </c>
      <c r="BT1736">
        <v>-1.03525E-5</v>
      </c>
      <c r="BU1736">
        <v>-1.03525E-5</v>
      </c>
      <c r="BV1736">
        <v>-1.03525E-5</v>
      </c>
      <c r="BW1736">
        <v>-3.1057499999999999E-5</v>
      </c>
      <c r="BX1736">
        <v>-3.1057499999999999E-5</v>
      </c>
      <c r="BY1736">
        <v>-3.1057499999999999E-5</v>
      </c>
      <c r="BZ1736">
        <v>-3.1057499999999999E-5</v>
      </c>
      <c r="CA1736">
        <v>-1.2422999999999999E-4</v>
      </c>
      <c r="CB1736">
        <v>0</v>
      </c>
      <c r="CC1736">
        <v>0</v>
      </c>
      <c r="CD1736">
        <v>0</v>
      </c>
      <c r="CE1736">
        <v>0</v>
      </c>
      <c r="CF1736">
        <v>0</v>
      </c>
      <c r="CG1736">
        <v>0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  <c r="CO1736">
        <v>0</v>
      </c>
      <c r="CP1736">
        <v>0</v>
      </c>
      <c r="CQ1736">
        <v>0</v>
      </c>
      <c r="CR1736">
        <v>0</v>
      </c>
      <c r="CS1736">
        <v>0</v>
      </c>
      <c r="CT1736">
        <v>0</v>
      </c>
      <c r="CU1736">
        <v>0</v>
      </c>
      <c r="CV1736">
        <v>0</v>
      </c>
      <c r="CW1736">
        <v>0</v>
      </c>
      <c r="CX1736">
        <v>0</v>
      </c>
      <c r="CY1736">
        <v>0</v>
      </c>
      <c r="DA1736">
        <v>-3.7268999999999996E-4</v>
      </c>
      <c r="DB1736">
        <v>-1.2422999999999999E-4</v>
      </c>
      <c r="DC1736">
        <v>0</v>
      </c>
      <c r="DD1736">
        <v>0</v>
      </c>
      <c r="DE1736">
        <v>0</v>
      </c>
      <c r="DF1736">
        <v>0</v>
      </c>
    </row>
    <row r="1737" spans="2:110">
      <c r="B1737">
        <v>920</v>
      </c>
      <c r="C1737" t="s">
        <v>789</v>
      </c>
      <c r="D1737" t="s">
        <v>790</v>
      </c>
      <c r="E1737" t="s">
        <v>638</v>
      </c>
      <c r="F1737" t="s">
        <v>3586</v>
      </c>
      <c r="G1737" t="s">
        <v>3669</v>
      </c>
      <c r="H1737" t="s">
        <v>3670</v>
      </c>
      <c r="I1737" t="s">
        <v>826</v>
      </c>
      <c r="J1737" t="s">
        <v>826</v>
      </c>
      <c r="K1737" t="s">
        <v>3671</v>
      </c>
      <c r="M1737" t="s">
        <v>828</v>
      </c>
      <c r="O1737" t="s">
        <v>3589</v>
      </c>
      <c r="P1737" t="s">
        <v>3590</v>
      </c>
      <c r="Q1737" t="s">
        <v>3590</v>
      </c>
      <c r="R1737" t="s">
        <v>3590</v>
      </c>
      <c r="S1737" t="s">
        <v>3672</v>
      </c>
      <c r="T1737" t="s">
        <v>3673</v>
      </c>
      <c r="U1737" t="s">
        <v>3674</v>
      </c>
      <c r="V1737" t="s">
        <v>1282</v>
      </c>
      <c r="W1737" t="s">
        <v>888</v>
      </c>
      <c r="Y1737" t="s">
        <v>805</v>
      </c>
      <c r="Z1737" t="s">
        <v>806</v>
      </c>
      <c r="AB1737" t="s">
        <v>3594</v>
      </c>
      <c r="AC1737" t="s">
        <v>175</v>
      </c>
      <c r="AD1737" t="s">
        <v>826</v>
      </c>
      <c r="AE1737" t="s">
        <v>1026</v>
      </c>
      <c r="AF1737">
        <v>2016</v>
      </c>
      <c r="AG1737">
        <v>12</v>
      </c>
      <c r="AH1737" t="s">
        <v>810</v>
      </c>
      <c r="AI1737" t="s">
        <v>563</v>
      </c>
      <c r="AJ1737" t="s">
        <v>3590</v>
      </c>
      <c r="AK1737" t="s">
        <v>3669</v>
      </c>
      <c r="AL1737" t="s">
        <v>835</v>
      </c>
      <c r="AM1737">
        <v>2016</v>
      </c>
      <c r="AN1737" t="s">
        <v>854</v>
      </c>
      <c r="AO1737" t="s">
        <v>789</v>
      </c>
      <c r="AP1737">
        <v>99.33845067705407</v>
      </c>
      <c r="AQ1737">
        <v>2018</v>
      </c>
      <c r="AR1737">
        <v>2018</v>
      </c>
      <c r="AS1737" t="s">
        <v>198</v>
      </c>
      <c r="AT1737">
        <v>4.2149435289500001</v>
      </c>
      <c r="AU1737">
        <v>3.8908952400780006</v>
      </c>
      <c r="AV1737">
        <v>3.5365551073599999</v>
      </c>
      <c r="AW1737">
        <v>3.5710457454540001</v>
      </c>
      <c r="AX1737">
        <v>2.6478158016420004</v>
      </c>
      <c r="AY1737">
        <v>5.9504249112000016</v>
      </c>
      <c r="AZ1737">
        <v>6.2634508200000001</v>
      </c>
      <c r="BA1737">
        <v>3.3554697920700001</v>
      </c>
      <c r="BB1737">
        <v>3.3554697920700001</v>
      </c>
      <c r="BC1737">
        <v>3.2467025378700005</v>
      </c>
      <c r="BD1737">
        <v>3.2467025378700005</v>
      </c>
      <c r="BE1737">
        <v>3.2467025378700005</v>
      </c>
      <c r="BF1737">
        <v>11.642393876388001</v>
      </c>
      <c r="BG1737">
        <v>12.169286458296003</v>
      </c>
      <c r="BH1737">
        <v>12.974390404139999</v>
      </c>
      <c r="BI1737">
        <v>9.740107613610002</v>
      </c>
      <c r="BJ1737">
        <v>46.526178352434009</v>
      </c>
      <c r="BK1737">
        <v>4.8703796679999991</v>
      </c>
      <c r="BL1737">
        <v>4.8703796679999991</v>
      </c>
      <c r="BM1737">
        <v>4.8703796679999991</v>
      </c>
      <c r="BN1737">
        <v>4.8703796679999991</v>
      </c>
      <c r="BO1737">
        <v>4.8703796679999991</v>
      </c>
      <c r="BP1737">
        <v>4.8703796679999991</v>
      </c>
      <c r="BQ1737">
        <v>0.92769136533333352</v>
      </c>
      <c r="BR1737">
        <v>0.92769136533333352</v>
      </c>
      <c r="BS1737">
        <v>0.92769136533333352</v>
      </c>
      <c r="BT1737">
        <v>0.92769136533333352</v>
      </c>
      <c r="BU1737">
        <v>0.92769136533333352</v>
      </c>
      <c r="BV1737">
        <v>0.92769136533333352</v>
      </c>
      <c r="BW1737">
        <v>14.611139003999998</v>
      </c>
      <c r="BX1737">
        <v>14.611139003999998</v>
      </c>
      <c r="BY1737">
        <v>2.7830740960000004</v>
      </c>
      <c r="BZ1737">
        <v>2.7830740960000004</v>
      </c>
      <c r="CA1737">
        <v>34.788426199999996</v>
      </c>
      <c r="CB1737">
        <v>1.5019871770516717</v>
      </c>
      <c r="CC1737">
        <v>1.5019871770516717</v>
      </c>
      <c r="CD1737">
        <v>1.5019871770516717</v>
      </c>
      <c r="CE1737">
        <v>1.5019871770516717</v>
      </c>
      <c r="CF1737">
        <v>1.5019871770516717</v>
      </c>
      <c r="CG1737">
        <v>1.5019871770516717</v>
      </c>
      <c r="CH1737">
        <v>1.5019871770516717</v>
      </c>
      <c r="CI1737">
        <v>1.5019871770516717</v>
      </c>
      <c r="CJ1737">
        <v>1.5019871770516717</v>
      </c>
      <c r="CK1737">
        <v>1.5019871770516717</v>
      </c>
      <c r="CL1737">
        <v>1.5019871770516717</v>
      </c>
      <c r="CM1737">
        <v>1.5019871770516717</v>
      </c>
      <c r="CN1737">
        <v>4.5059615311550152</v>
      </c>
      <c r="CO1737">
        <v>4.5059615311550152</v>
      </c>
      <c r="CP1737">
        <v>4.5059615311550152</v>
      </c>
      <c r="CQ1737">
        <v>4.5059615311550152</v>
      </c>
      <c r="CR1737">
        <v>18.023846124620061</v>
      </c>
      <c r="CS1737">
        <v>0</v>
      </c>
      <c r="CT1737">
        <v>0</v>
      </c>
      <c r="CU1737">
        <v>0</v>
      </c>
      <c r="CV1737">
        <v>0</v>
      </c>
      <c r="CW1737">
        <v>0</v>
      </c>
      <c r="CX1737">
        <v>0</v>
      </c>
      <c r="CY1737">
        <v>0</v>
      </c>
      <c r="DA1737">
        <v>9.740107613610002</v>
      </c>
      <c r="DB1737">
        <v>34.788426199999996</v>
      </c>
      <c r="DC1737">
        <v>18.023846124620061</v>
      </c>
      <c r="DD1737">
        <v>0</v>
      </c>
      <c r="DE1737">
        <v>0</v>
      </c>
      <c r="DF1737">
        <v>0</v>
      </c>
    </row>
    <row r="1738" spans="2:110">
      <c r="B1738">
        <v>921</v>
      </c>
      <c r="C1738" t="s">
        <v>789</v>
      </c>
      <c r="D1738" t="s">
        <v>790</v>
      </c>
      <c r="E1738" t="s">
        <v>638</v>
      </c>
      <c r="F1738" t="s">
        <v>3586</v>
      </c>
      <c r="G1738" t="s">
        <v>3669</v>
      </c>
      <c r="H1738" t="s">
        <v>3670</v>
      </c>
      <c r="I1738" t="s">
        <v>826</v>
      </c>
      <c r="J1738" t="s">
        <v>826</v>
      </c>
      <c r="K1738" t="s">
        <v>3675</v>
      </c>
      <c r="M1738" t="s">
        <v>828</v>
      </c>
      <c r="O1738" t="s">
        <v>3589</v>
      </c>
      <c r="P1738" t="s">
        <v>3590</v>
      </c>
      <c r="Q1738" t="s">
        <v>3590</v>
      </c>
      <c r="R1738" t="s">
        <v>3590</v>
      </c>
      <c r="S1738" t="s">
        <v>3676</v>
      </c>
      <c r="T1738" t="s">
        <v>3677</v>
      </c>
      <c r="U1738" t="s">
        <v>3678</v>
      </c>
      <c r="V1738" t="s">
        <v>1282</v>
      </c>
      <c r="W1738" t="s">
        <v>888</v>
      </c>
      <c r="Y1738" t="s">
        <v>805</v>
      </c>
      <c r="Z1738" t="s">
        <v>806</v>
      </c>
      <c r="AB1738" t="s">
        <v>3594</v>
      </c>
      <c r="AC1738" t="s">
        <v>175</v>
      </c>
      <c r="AD1738" t="s">
        <v>826</v>
      </c>
      <c r="AE1738" t="s">
        <v>1026</v>
      </c>
      <c r="AF1738">
        <v>2015</v>
      </c>
      <c r="AG1738">
        <v>7</v>
      </c>
      <c r="AH1738" t="s">
        <v>810</v>
      </c>
      <c r="AI1738" t="s">
        <v>563</v>
      </c>
      <c r="AJ1738" t="s">
        <v>3590</v>
      </c>
      <c r="AK1738" t="s">
        <v>3669</v>
      </c>
      <c r="AL1738" t="s">
        <v>835</v>
      </c>
      <c r="AM1738">
        <v>2015</v>
      </c>
      <c r="AN1738" t="s">
        <v>813</v>
      </c>
      <c r="AO1738" t="s">
        <v>789</v>
      </c>
      <c r="AP1738">
        <v>115.66293621406223</v>
      </c>
      <c r="AQ1738">
        <v>2016</v>
      </c>
      <c r="AR1738">
        <v>2016</v>
      </c>
      <c r="AS1738" t="s">
        <v>198</v>
      </c>
      <c r="AT1738">
        <v>3.5373871984500003</v>
      </c>
      <c r="AU1738">
        <v>2.3999544695000004</v>
      </c>
      <c r="AV1738">
        <v>1.6320389384320002</v>
      </c>
      <c r="AW1738">
        <v>1.654169476092</v>
      </c>
      <c r="AX1738">
        <v>4.0458889742600013</v>
      </c>
      <c r="AY1738">
        <v>4.0819726422720004</v>
      </c>
      <c r="AZ1738">
        <v>3.2734564800000006</v>
      </c>
      <c r="BA1738">
        <v>2.1919882954200003</v>
      </c>
      <c r="BB1738">
        <v>2.1919882954200003</v>
      </c>
      <c r="BC1738">
        <v>2.12093519022</v>
      </c>
      <c r="BD1738">
        <v>2.12093519022</v>
      </c>
      <c r="BE1738">
        <v>2.12093519022</v>
      </c>
      <c r="BF1738">
        <v>7.5693806063820013</v>
      </c>
      <c r="BG1738">
        <v>9.7820310926240026</v>
      </c>
      <c r="BH1738">
        <v>7.6574330708400016</v>
      </c>
      <c r="BI1738">
        <v>6.36280557066</v>
      </c>
      <c r="BJ1738">
        <v>31.371650340506008</v>
      </c>
      <c r="BK1738">
        <v>6.4077468840000007</v>
      </c>
      <c r="BL1738">
        <v>6.4077468840000007</v>
      </c>
      <c r="BM1738">
        <v>6.4077468840000007</v>
      </c>
      <c r="BN1738">
        <v>6.4077468840000007</v>
      </c>
      <c r="BO1738">
        <v>6.4077468840000007</v>
      </c>
      <c r="BP1738">
        <v>6.4077468840000007</v>
      </c>
      <c r="BQ1738">
        <v>1.2205232160000001</v>
      </c>
      <c r="BR1738">
        <v>1.2205232160000001</v>
      </c>
      <c r="BS1738">
        <v>1.2205232160000001</v>
      </c>
      <c r="BT1738">
        <v>1.2205232160000001</v>
      </c>
      <c r="BU1738">
        <v>1.2205232160000001</v>
      </c>
      <c r="BV1738">
        <v>1.2205232160000001</v>
      </c>
      <c r="BW1738">
        <v>19.223240652000001</v>
      </c>
      <c r="BX1738">
        <v>19.223240652000001</v>
      </c>
      <c r="BY1738">
        <v>3.6615696480000004</v>
      </c>
      <c r="BZ1738">
        <v>3.6615696480000004</v>
      </c>
      <c r="CA1738">
        <v>45.769620599999996</v>
      </c>
      <c r="CB1738">
        <v>3.210138772796352</v>
      </c>
      <c r="CC1738">
        <v>3.210138772796352</v>
      </c>
      <c r="CD1738">
        <v>3.210138772796352</v>
      </c>
      <c r="CE1738">
        <v>3.210138772796352</v>
      </c>
      <c r="CF1738">
        <v>3.210138772796352</v>
      </c>
      <c r="CG1738">
        <v>3.210138772796352</v>
      </c>
      <c r="CH1738">
        <v>3.210138772796352</v>
      </c>
      <c r="CI1738">
        <v>3.210138772796352</v>
      </c>
      <c r="CJ1738">
        <v>3.210138772796352</v>
      </c>
      <c r="CK1738">
        <v>3.210138772796352</v>
      </c>
      <c r="CL1738">
        <v>3.210138772796352</v>
      </c>
      <c r="CM1738">
        <v>3.210138772796352</v>
      </c>
      <c r="CN1738">
        <v>9.6304163183890559</v>
      </c>
      <c r="CO1738">
        <v>9.6304163183890559</v>
      </c>
      <c r="CP1738">
        <v>9.6304163183890559</v>
      </c>
      <c r="CQ1738">
        <v>9.6304163183890559</v>
      </c>
      <c r="CR1738">
        <v>38.521665273556223</v>
      </c>
      <c r="CS1738">
        <v>0</v>
      </c>
      <c r="CT1738">
        <v>0</v>
      </c>
      <c r="CU1738">
        <v>0</v>
      </c>
      <c r="CV1738">
        <v>0</v>
      </c>
      <c r="CW1738">
        <v>0</v>
      </c>
      <c r="CX1738">
        <v>0</v>
      </c>
      <c r="CY1738">
        <v>0</v>
      </c>
      <c r="DA1738">
        <v>6.36280557066</v>
      </c>
      <c r="DB1738">
        <v>45.769620599999996</v>
      </c>
      <c r="DC1738">
        <v>38.521665273556223</v>
      </c>
      <c r="DD1738">
        <v>0</v>
      </c>
      <c r="DE1738">
        <v>0</v>
      </c>
      <c r="DF1738">
        <v>0</v>
      </c>
    </row>
    <row r="1739" spans="2:110">
      <c r="B1739">
        <v>922</v>
      </c>
      <c r="C1739" t="s">
        <v>789</v>
      </c>
      <c r="D1739" t="s">
        <v>790</v>
      </c>
      <c r="E1739" t="s">
        <v>638</v>
      </c>
      <c r="F1739" t="s">
        <v>3586</v>
      </c>
      <c r="G1739" t="s">
        <v>3669</v>
      </c>
      <c r="H1739" t="s">
        <v>3670</v>
      </c>
      <c r="I1739" t="s">
        <v>826</v>
      </c>
      <c r="J1739" t="s">
        <v>826</v>
      </c>
      <c r="K1739" t="s">
        <v>3675</v>
      </c>
      <c r="M1739" t="s">
        <v>828</v>
      </c>
      <c r="O1739" t="s">
        <v>3589</v>
      </c>
      <c r="P1739" t="s">
        <v>3590</v>
      </c>
      <c r="Q1739" t="s">
        <v>3590</v>
      </c>
      <c r="R1739" t="s">
        <v>3590</v>
      </c>
      <c r="S1739" t="s">
        <v>3679</v>
      </c>
      <c r="T1739" t="s">
        <v>3680</v>
      </c>
      <c r="U1739" t="s">
        <v>3681</v>
      </c>
      <c r="V1739" t="s">
        <v>1282</v>
      </c>
      <c r="W1739" t="s">
        <v>888</v>
      </c>
      <c r="Y1739" t="s">
        <v>805</v>
      </c>
      <c r="Z1739" t="s">
        <v>806</v>
      </c>
      <c r="AB1739" t="s">
        <v>3594</v>
      </c>
      <c r="AC1739" t="s">
        <v>175</v>
      </c>
      <c r="AD1739" t="s">
        <v>826</v>
      </c>
      <c r="AE1739" t="s">
        <v>1026</v>
      </c>
      <c r="AF1739">
        <v>2017</v>
      </c>
      <c r="AG1739">
        <v>9</v>
      </c>
      <c r="AH1739" t="s">
        <v>810</v>
      </c>
      <c r="AI1739" t="s">
        <v>563</v>
      </c>
      <c r="AJ1739" t="s">
        <v>3590</v>
      </c>
      <c r="AK1739" t="s">
        <v>3669</v>
      </c>
      <c r="AL1739" t="s">
        <v>835</v>
      </c>
      <c r="AM1739">
        <v>2017</v>
      </c>
      <c r="AN1739" t="s">
        <v>813</v>
      </c>
      <c r="AO1739" t="s">
        <v>789</v>
      </c>
      <c r="AP1739">
        <v>266.87988372396421</v>
      </c>
      <c r="AQ1739">
        <v>2018</v>
      </c>
      <c r="AR1739">
        <v>2018</v>
      </c>
      <c r="AS1739" t="s">
        <v>198</v>
      </c>
      <c r="AT1739">
        <v>13.174204441300001</v>
      </c>
      <c r="AU1739">
        <v>9.9337245868000021</v>
      </c>
      <c r="AV1739">
        <v>10.853356292800003</v>
      </c>
      <c r="AW1739">
        <v>15.552415758684001</v>
      </c>
      <c r="AX1739">
        <v>13.394625931596003</v>
      </c>
      <c r="AY1739">
        <v>16.993887757728007</v>
      </c>
      <c r="AZ1739">
        <v>13.093825920000002</v>
      </c>
      <c r="BA1739">
        <v>13.64908597542</v>
      </c>
      <c r="BB1739">
        <v>13.64908597542</v>
      </c>
      <c r="BC1739">
        <v>13.206652070220001</v>
      </c>
      <c r="BD1739">
        <v>13.206652070220001</v>
      </c>
      <c r="BE1739">
        <v>13.206652070220001</v>
      </c>
      <c r="BF1739">
        <v>33.961285320900004</v>
      </c>
      <c r="BG1739">
        <v>45.940929448008006</v>
      </c>
      <c r="BH1739">
        <v>40.391997870840001</v>
      </c>
      <c r="BI1739">
        <v>39.61995621066</v>
      </c>
      <c r="BJ1739">
        <v>159.914168850408</v>
      </c>
      <c r="BK1739">
        <v>9.582166943999999</v>
      </c>
      <c r="BL1739">
        <v>9.582166943999999</v>
      </c>
      <c r="BM1739">
        <v>9.582166943999999</v>
      </c>
      <c r="BN1739">
        <v>9.582166943999999</v>
      </c>
      <c r="BO1739">
        <v>9.582166943999999</v>
      </c>
      <c r="BP1739">
        <v>9.582166943999999</v>
      </c>
      <c r="BQ1739">
        <v>1.8251746560000002</v>
      </c>
      <c r="BR1739">
        <v>1.8251746560000002</v>
      </c>
      <c r="BS1739">
        <v>1.8251746560000002</v>
      </c>
      <c r="BT1739">
        <v>1.8251746560000002</v>
      </c>
      <c r="BU1739">
        <v>1.8251746560000002</v>
      </c>
      <c r="BV1739">
        <v>1.8251746560000002</v>
      </c>
      <c r="BW1739">
        <v>28.746500831999995</v>
      </c>
      <c r="BX1739">
        <v>28.746500831999995</v>
      </c>
      <c r="BY1739">
        <v>5.475523968000001</v>
      </c>
      <c r="BZ1739">
        <v>5.475523968000001</v>
      </c>
      <c r="CA1739">
        <v>68.4440496</v>
      </c>
      <c r="CB1739">
        <v>3.210138772796352</v>
      </c>
      <c r="CC1739">
        <v>3.210138772796352</v>
      </c>
      <c r="CD1739">
        <v>3.210138772796352</v>
      </c>
      <c r="CE1739">
        <v>3.210138772796352</v>
      </c>
      <c r="CF1739">
        <v>3.210138772796352</v>
      </c>
      <c r="CG1739">
        <v>3.210138772796352</v>
      </c>
      <c r="CH1739">
        <v>3.210138772796352</v>
      </c>
      <c r="CI1739">
        <v>3.210138772796352</v>
      </c>
      <c r="CJ1739">
        <v>3.210138772796352</v>
      </c>
      <c r="CK1739">
        <v>3.210138772796352</v>
      </c>
      <c r="CL1739">
        <v>3.210138772796352</v>
      </c>
      <c r="CM1739">
        <v>3.210138772796352</v>
      </c>
      <c r="CN1739">
        <v>9.6304163183890559</v>
      </c>
      <c r="CO1739">
        <v>9.6304163183890559</v>
      </c>
      <c r="CP1739">
        <v>9.6304163183890559</v>
      </c>
      <c r="CQ1739">
        <v>9.6304163183890559</v>
      </c>
      <c r="CR1739">
        <v>38.521665273556223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DA1739">
        <v>39.61995621066</v>
      </c>
      <c r="DB1739">
        <v>68.4440496</v>
      </c>
      <c r="DC1739">
        <v>38.521665273556223</v>
      </c>
      <c r="DD1739">
        <v>0</v>
      </c>
      <c r="DE1739">
        <v>0</v>
      </c>
      <c r="DF1739">
        <v>0</v>
      </c>
    </row>
    <row r="1740" spans="2:110">
      <c r="B1740">
        <v>923</v>
      </c>
      <c r="C1740" t="s">
        <v>789</v>
      </c>
      <c r="D1740" t="s">
        <v>790</v>
      </c>
      <c r="E1740" t="s">
        <v>638</v>
      </c>
      <c r="F1740" t="s">
        <v>3586</v>
      </c>
      <c r="G1740" t="s">
        <v>3669</v>
      </c>
      <c r="H1740" t="s">
        <v>3670</v>
      </c>
      <c r="I1740" t="s">
        <v>826</v>
      </c>
      <c r="J1740" t="s">
        <v>826</v>
      </c>
      <c r="K1740" t="s">
        <v>3682</v>
      </c>
      <c r="M1740" t="s">
        <v>828</v>
      </c>
      <c r="O1740" t="s">
        <v>3589</v>
      </c>
      <c r="P1740" t="s">
        <v>3590</v>
      </c>
      <c r="Q1740" t="s">
        <v>3590</v>
      </c>
      <c r="R1740" t="s">
        <v>3590</v>
      </c>
      <c r="S1740" t="s">
        <v>3683</v>
      </c>
      <c r="T1740" t="s">
        <v>3684</v>
      </c>
      <c r="U1740" t="s">
        <v>3685</v>
      </c>
      <c r="V1740" t="s">
        <v>1282</v>
      </c>
      <c r="W1740" t="s">
        <v>888</v>
      </c>
      <c r="Y1740" t="s">
        <v>805</v>
      </c>
      <c r="Z1740" t="s">
        <v>806</v>
      </c>
      <c r="AB1740" t="s">
        <v>3594</v>
      </c>
      <c r="AC1740" t="s">
        <v>175</v>
      </c>
      <c r="AD1740" t="s">
        <v>826</v>
      </c>
      <c r="AE1740" t="s">
        <v>1026</v>
      </c>
      <c r="AF1740">
        <v>2018</v>
      </c>
      <c r="AG1740">
        <v>1</v>
      </c>
      <c r="AH1740" t="s">
        <v>810</v>
      </c>
      <c r="AI1740" t="s">
        <v>563</v>
      </c>
      <c r="AJ1740" t="s">
        <v>3590</v>
      </c>
      <c r="AK1740" t="s">
        <v>3669</v>
      </c>
      <c r="AL1740" t="s">
        <v>835</v>
      </c>
      <c r="AM1740">
        <v>2018</v>
      </c>
      <c r="AN1740" t="s">
        <v>819</v>
      </c>
      <c r="AO1740" t="s">
        <v>789</v>
      </c>
      <c r="AP1740">
        <v>174.50412668398786</v>
      </c>
      <c r="AQ1740">
        <v>2018</v>
      </c>
      <c r="AR1740">
        <v>2018</v>
      </c>
      <c r="AS1740" t="s">
        <v>198</v>
      </c>
      <c r="AT1740">
        <v>15.52914045</v>
      </c>
      <c r="AU1740">
        <v>11.682090081999998</v>
      </c>
      <c r="AV1740">
        <v>10.65805832</v>
      </c>
      <c r="AW1740">
        <v>5.7171087810000003</v>
      </c>
      <c r="AX1740">
        <v>2.3637615749999998</v>
      </c>
      <c r="AY1740">
        <v>0</v>
      </c>
      <c r="AZ1740">
        <v>0</v>
      </c>
      <c r="BA1740">
        <v>2.4525749999999999</v>
      </c>
      <c r="BB1740">
        <v>5.2558682250000004</v>
      </c>
      <c r="BC1740">
        <v>5.085499725</v>
      </c>
      <c r="BD1740">
        <v>5.085499725</v>
      </c>
      <c r="BE1740">
        <v>5.085499725</v>
      </c>
      <c r="BF1740">
        <v>37.869288851999997</v>
      </c>
      <c r="BG1740">
        <v>8.0808703560000001</v>
      </c>
      <c r="BH1740">
        <v>7.7084432249999999</v>
      </c>
      <c r="BI1740">
        <v>15.256499175</v>
      </c>
      <c r="BJ1740">
        <v>68.915101608000001</v>
      </c>
      <c r="BK1740">
        <v>7.5856550000000009</v>
      </c>
      <c r="BL1740">
        <v>7.5856550000000009</v>
      </c>
      <c r="BM1740">
        <v>7.5856550000000009</v>
      </c>
      <c r="BN1740">
        <v>7.5856550000000009</v>
      </c>
      <c r="BO1740">
        <v>7.5856550000000009</v>
      </c>
      <c r="BP1740">
        <v>7.5856550000000009</v>
      </c>
      <c r="BQ1740">
        <v>1.4448866666666671</v>
      </c>
      <c r="BR1740">
        <v>1.4448866666666671</v>
      </c>
      <c r="BS1740">
        <v>1.4448866666666671</v>
      </c>
      <c r="BT1740">
        <v>1.4448866666666671</v>
      </c>
      <c r="BU1740">
        <v>1.4448866666666671</v>
      </c>
      <c r="BV1740">
        <v>1.4448866666666671</v>
      </c>
      <c r="BW1740">
        <v>22.756965000000001</v>
      </c>
      <c r="BX1740">
        <v>22.756965000000001</v>
      </c>
      <c r="BY1740">
        <v>4.3346600000000013</v>
      </c>
      <c r="BZ1740">
        <v>4.3346600000000013</v>
      </c>
      <c r="CA1740">
        <v>54.183250000000001</v>
      </c>
      <c r="CB1740">
        <v>5.6546352583586623</v>
      </c>
      <c r="CC1740">
        <v>3.5984042553191489</v>
      </c>
      <c r="CD1740">
        <v>3.0843465045592708</v>
      </c>
      <c r="CE1740">
        <v>3.0843465045592708</v>
      </c>
      <c r="CF1740">
        <v>3.0843465045592708</v>
      </c>
      <c r="CG1740">
        <v>3.0843465045592708</v>
      </c>
      <c r="CH1740">
        <v>3.0843465045592708</v>
      </c>
      <c r="CI1740">
        <v>3.0843465045592708</v>
      </c>
      <c r="CJ1740">
        <v>3.0843465045592708</v>
      </c>
      <c r="CK1740">
        <v>6.6827507598784193</v>
      </c>
      <c r="CL1740">
        <v>6.6827507598784193</v>
      </c>
      <c r="CM1740">
        <v>7.1968085106382977</v>
      </c>
      <c r="CN1740">
        <v>12.337386018237082</v>
      </c>
      <c r="CO1740">
        <v>9.2530395136778125</v>
      </c>
      <c r="CP1740">
        <v>9.2530395136778125</v>
      </c>
      <c r="CQ1740">
        <v>20.562310030395135</v>
      </c>
      <c r="CR1740">
        <v>51.405775075987847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DA1740">
        <v>15.256499175</v>
      </c>
      <c r="DB1740">
        <v>54.183250000000001</v>
      </c>
      <c r="DC1740">
        <v>51.405775075987847</v>
      </c>
      <c r="DD1740">
        <v>0</v>
      </c>
      <c r="DE1740">
        <v>0</v>
      </c>
      <c r="DF1740">
        <v>0</v>
      </c>
    </row>
    <row r="1741" spans="2:110">
      <c r="B1741">
        <v>924</v>
      </c>
      <c r="C1741" t="s">
        <v>789</v>
      </c>
      <c r="D1741" t="s">
        <v>790</v>
      </c>
      <c r="E1741" t="s">
        <v>638</v>
      </c>
      <c r="F1741" t="s">
        <v>3586</v>
      </c>
      <c r="G1741" t="s">
        <v>3686</v>
      </c>
      <c r="H1741" t="s">
        <v>3687</v>
      </c>
      <c r="I1741" t="s">
        <v>826</v>
      </c>
      <c r="J1741" t="s">
        <v>826</v>
      </c>
      <c r="K1741" t="s">
        <v>1325</v>
      </c>
      <c r="M1741" t="s">
        <v>828</v>
      </c>
      <c r="O1741" t="s">
        <v>3589</v>
      </c>
      <c r="P1741" t="s">
        <v>3590</v>
      </c>
      <c r="Q1741" t="s">
        <v>3590</v>
      </c>
      <c r="R1741" t="s">
        <v>3590</v>
      </c>
      <c r="S1741" t="s">
        <v>3688</v>
      </c>
      <c r="T1741" t="s">
        <v>3689</v>
      </c>
      <c r="U1741" t="s">
        <v>3690</v>
      </c>
      <c r="V1741" t="s">
        <v>1282</v>
      </c>
      <c r="W1741" t="s">
        <v>888</v>
      </c>
      <c r="Y1741" t="s">
        <v>805</v>
      </c>
      <c r="Z1741" t="s">
        <v>806</v>
      </c>
      <c r="AB1741" t="s">
        <v>3594</v>
      </c>
      <c r="AC1741" t="s">
        <v>175</v>
      </c>
      <c r="AD1741" t="s">
        <v>826</v>
      </c>
      <c r="AE1741" t="s">
        <v>1026</v>
      </c>
      <c r="AF1741">
        <v>2017</v>
      </c>
      <c r="AG1741">
        <v>8</v>
      </c>
      <c r="AH1741" t="s">
        <v>810</v>
      </c>
      <c r="AI1741" t="s">
        <v>563</v>
      </c>
      <c r="AJ1741" t="s">
        <v>3590</v>
      </c>
      <c r="AK1741" t="s">
        <v>3686</v>
      </c>
      <c r="AL1741" t="s">
        <v>835</v>
      </c>
      <c r="AM1741">
        <v>2017</v>
      </c>
      <c r="AN1741" t="s">
        <v>813</v>
      </c>
      <c r="AO1741" t="s">
        <v>789</v>
      </c>
      <c r="AP1741">
        <v>66.478736928508724</v>
      </c>
      <c r="AQ1741">
        <v>2020</v>
      </c>
      <c r="AR1741">
        <v>2020</v>
      </c>
      <c r="AS1741" t="s">
        <v>198</v>
      </c>
      <c r="AT1741">
        <v>2.7363637643500001</v>
      </c>
      <c r="AU1741">
        <v>2.7650185289759994</v>
      </c>
      <c r="AV1741">
        <v>3.9457815798720004</v>
      </c>
      <c r="AW1741">
        <v>2.9799643658399999</v>
      </c>
      <c r="AX1741">
        <v>1.948662672</v>
      </c>
      <c r="AY1741">
        <v>0</v>
      </c>
      <c r="AZ1741">
        <v>3.8213524799999998</v>
      </c>
      <c r="BA1741">
        <v>1.7912589750000001</v>
      </c>
      <c r="BB1741">
        <v>1.7912589750000001</v>
      </c>
      <c r="BC1741">
        <v>1.733195475</v>
      </c>
      <c r="BD1741">
        <v>1.733195475</v>
      </c>
      <c r="BE1741">
        <v>1.733195475</v>
      </c>
      <c r="BF1741">
        <v>9.4471638731980008</v>
      </c>
      <c r="BG1741">
        <v>4.9286270378400001</v>
      </c>
      <c r="BH1741">
        <v>7.4038704299999996</v>
      </c>
      <c r="BI1741">
        <v>5.1995864249999997</v>
      </c>
      <c r="BJ1741">
        <v>26.979247766038</v>
      </c>
      <c r="BK1741">
        <v>0.49031400000000003</v>
      </c>
      <c r="BL1741">
        <v>0.49031400000000003</v>
      </c>
      <c r="BM1741">
        <v>0.49031400000000003</v>
      </c>
      <c r="BN1741">
        <v>0.49031400000000003</v>
      </c>
      <c r="BO1741">
        <v>0.98062800000000006</v>
      </c>
      <c r="BP1741">
        <v>0.98062800000000006</v>
      </c>
      <c r="BQ1741">
        <v>0.98062800000000006</v>
      </c>
      <c r="BR1741">
        <v>0.98062800000000006</v>
      </c>
      <c r="BS1741">
        <v>0.98062800000000006</v>
      </c>
      <c r="BT1741">
        <v>0.98062800000000006</v>
      </c>
      <c r="BU1741">
        <v>0.98062800000000006</v>
      </c>
      <c r="BV1741">
        <v>1.2944289600000001</v>
      </c>
      <c r="BW1741">
        <v>1.470942</v>
      </c>
      <c r="BX1741">
        <v>2.4515700000000002</v>
      </c>
      <c r="BY1741">
        <v>2.9418839999999999</v>
      </c>
      <c r="BZ1741">
        <v>3.25568496</v>
      </c>
      <c r="CA1741">
        <v>10.120080959999999</v>
      </c>
      <c r="CB1741">
        <v>0.48239179331306992</v>
      </c>
      <c r="CC1741">
        <v>0.48239179331306992</v>
      </c>
      <c r="CD1741">
        <v>0.48239179331306992</v>
      </c>
      <c r="CE1741">
        <v>0.48239179331306992</v>
      </c>
      <c r="CF1741">
        <v>0.96478358662613983</v>
      </c>
      <c r="CG1741">
        <v>0.96478358662613983</v>
      </c>
      <c r="CH1741">
        <v>0.96478358662613983</v>
      </c>
      <c r="CI1741">
        <v>0.96478358662613983</v>
      </c>
      <c r="CJ1741">
        <v>0.96478358662613983</v>
      </c>
      <c r="CK1741">
        <v>0.96478358662613983</v>
      </c>
      <c r="CL1741">
        <v>0.96478358662613983</v>
      </c>
      <c r="CM1741">
        <v>1.2735143343465047</v>
      </c>
      <c r="CN1741">
        <v>1.4471753799392097</v>
      </c>
      <c r="CO1741">
        <v>2.4119589665653498</v>
      </c>
      <c r="CP1741">
        <v>2.8943507598784195</v>
      </c>
      <c r="CQ1741">
        <v>3.2030815075987844</v>
      </c>
      <c r="CR1741">
        <v>9.9565666139817637</v>
      </c>
      <c r="CS1741">
        <v>2.4440078708064519</v>
      </c>
      <c r="CT1741">
        <v>2.4440078708064519</v>
      </c>
      <c r="CU1741">
        <v>2.4440078708064519</v>
      </c>
      <c r="CV1741">
        <v>2.4440078708064519</v>
      </c>
      <c r="CW1741">
        <v>9.7760314832258075</v>
      </c>
      <c r="CX1741">
        <v>9.6468101052631585</v>
      </c>
      <c r="CY1741">
        <v>0</v>
      </c>
      <c r="DA1741">
        <v>5.1995864249999997</v>
      </c>
      <c r="DB1741">
        <v>10.120080959999999</v>
      </c>
      <c r="DC1741">
        <v>9.9565666139817637</v>
      </c>
      <c r="DD1741">
        <v>9.7760314832258075</v>
      </c>
      <c r="DE1741">
        <v>9.6468101052631585</v>
      </c>
      <c r="DF1741">
        <v>0</v>
      </c>
    </row>
    <row r="1742" spans="2:110">
      <c r="B1742">
        <v>925</v>
      </c>
      <c r="C1742" t="s">
        <v>789</v>
      </c>
      <c r="D1742" t="s">
        <v>790</v>
      </c>
      <c r="E1742" t="s">
        <v>638</v>
      </c>
      <c r="F1742" t="s">
        <v>3586</v>
      </c>
      <c r="G1742" t="s">
        <v>3691</v>
      </c>
      <c r="H1742" t="s">
        <v>3692</v>
      </c>
      <c r="I1742" t="s">
        <v>826</v>
      </c>
      <c r="J1742" t="s">
        <v>826</v>
      </c>
      <c r="K1742" t="s">
        <v>3693</v>
      </c>
      <c r="M1742" t="s">
        <v>828</v>
      </c>
      <c r="O1742" t="s">
        <v>3589</v>
      </c>
      <c r="P1742" t="s">
        <v>3590</v>
      </c>
      <c r="Q1742" t="s">
        <v>3590</v>
      </c>
      <c r="R1742" t="s">
        <v>3590</v>
      </c>
      <c r="S1742" t="s">
        <v>3694</v>
      </c>
      <c r="T1742" t="s">
        <v>3695</v>
      </c>
      <c r="U1742" t="s">
        <v>3696</v>
      </c>
      <c r="V1742" t="s">
        <v>1282</v>
      </c>
      <c r="W1742" t="s">
        <v>888</v>
      </c>
      <c r="Y1742" t="s">
        <v>805</v>
      </c>
      <c r="Z1742" t="s">
        <v>806</v>
      </c>
      <c r="AB1742" t="s">
        <v>3594</v>
      </c>
      <c r="AC1742" t="s">
        <v>175</v>
      </c>
      <c r="AD1742" t="s">
        <v>826</v>
      </c>
      <c r="AE1742" t="s">
        <v>1026</v>
      </c>
      <c r="AF1742">
        <v>2018</v>
      </c>
      <c r="AG1742">
        <v>3</v>
      </c>
      <c r="AH1742" t="s">
        <v>810</v>
      </c>
      <c r="AI1742" t="s">
        <v>563</v>
      </c>
      <c r="AJ1742" t="s">
        <v>3590</v>
      </c>
      <c r="AK1742" t="s">
        <v>3691</v>
      </c>
      <c r="AL1742" t="s">
        <v>835</v>
      </c>
      <c r="AM1742">
        <v>2018</v>
      </c>
      <c r="AN1742" t="s">
        <v>819</v>
      </c>
      <c r="AO1742" t="s">
        <v>789</v>
      </c>
      <c r="AP1742">
        <v>0</v>
      </c>
      <c r="AQ1742">
        <v>2018</v>
      </c>
      <c r="AR1742">
        <v>2018</v>
      </c>
      <c r="AS1742" t="s">
        <v>198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0</v>
      </c>
      <c r="BV1742">
        <v>0</v>
      </c>
      <c r="BW1742">
        <v>0</v>
      </c>
      <c r="BX1742">
        <v>0</v>
      </c>
      <c r="BY1742">
        <v>0</v>
      </c>
      <c r="BZ1742">
        <v>0</v>
      </c>
      <c r="CA1742">
        <v>0</v>
      </c>
      <c r="CB1742">
        <v>0</v>
      </c>
      <c r="CC1742">
        <v>0</v>
      </c>
      <c r="CD1742">
        <v>0</v>
      </c>
      <c r="CE1742">
        <v>0</v>
      </c>
      <c r="CF1742">
        <v>0</v>
      </c>
      <c r="CG1742">
        <v>0</v>
      </c>
      <c r="CH1742">
        <v>0</v>
      </c>
      <c r="CI1742">
        <v>0</v>
      </c>
      <c r="CJ1742">
        <v>0</v>
      </c>
      <c r="CK1742">
        <v>0</v>
      </c>
      <c r="CL1742">
        <v>0</v>
      </c>
      <c r="CM1742">
        <v>0</v>
      </c>
      <c r="CN1742">
        <v>0</v>
      </c>
      <c r="CO1742">
        <v>0</v>
      </c>
      <c r="CP1742">
        <v>0</v>
      </c>
      <c r="CQ1742">
        <v>0</v>
      </c>
      <c r="CR1742">
        <v>0</v>
      </c>
      <c r="CS1742">
        <v>0</v>
      </c>
      <c r="CT1742">
        <v>0</v>
      </c>
      <c r="CU1742">
        <v>0</v>
      </c>
      <c r="CV1742">
        <v>0</v>
      </c>
      <c r="CW1742">
        <v>0</v>
      </c>
      <c r="CX1742">
        <v>0</v>
      </c>
      <c r="CY1742">
        <v>0</v>
      </c>
      <c r="DA1742">
        <v>0</v>
      </c>
      <c r="DB1742">
        <v>0</v>
      </c>
      <c r="DC1742">
        <v>0</v>
      </c>
      <c r="DD1742">
        <v>0</v>
      </c>
      <c r="DE1742">
        <v>0</v>
      </c>
      <c r="DF1742">
        <v>0</v>
      </c>
    </row>
    <row r="1743" spans="2:110">
      <c r="B1743">
        <v>926</v>
      </c>
      <c r="C1743" t="s">
        <v>789</v>
      </c>
      <c r="D1743" t="s">
        <v>790</v>
      </c>
      <c r="E1743" t="s">
        <v>638</v>
      </c>
      <c r="F1743" t="s">
        <v>3586</v>
      </c>
      <c r="G1743" t="s">
        <v>3691</v>
      </c>
      <c r="H1743" t="s">
        <v>3692</v>
      </c>
      <c r="I1743" t="s">
        <v>826</v>
      </c>
      <c r="J1743" t="s">
        <v>826</v>
      </c>
      <c r="K1743" t="s">
        <v>3697</v>
      </c>
      <c r="M1743" t="s">
        <v>828</v>
      </c>
      <c r="O1743" t="s">
        <v>3589</v>
      </c>
      <c r="P1743" t="s">
        <v>3590</v>
      </c>
      <c r="Q1743" t="s">
        <v>3590</v>
      </c>
      <c r="R1743" t="s">
        <v>3590</v>
      </c>
      <c r="S1743" t="s">
        <v>3698</v>
      </c>
      <c r="T1743" t="s">
        <v>3699</v>
      </c>
      <c r="U1743" t="s">
        <v>3700</v>
      </c>
      <c r="V1743" t="s">
        <v>1282</v>
      </c>
      <c r="W1743" t="s">
        <v>888</v>
      </c>
      <c r="Y1743" t="s">
        <v>805</v>
      </c>
      <c r="Z1743" t="s">
        <v>806</v>
      </c>
      <c r="AB1743" t="s">
        <v>3594</v>
      </c>
      <c r="AC1743" t="s">
        <v>175</v>
      </c>
      <c r="AD1743" t="s">
        <v>826</v>
      </c>
      <c r="AE1743" t="s">
        <v>1026</v>
      </c>
      <c r="AF1743">
        <v>2018</v>
      </c>
      <c r="AG1743">
        <v>3</v>
      </c>
      <c r="AH1743" t="s">
        <v>810</v>
      </c>
      <c r="AI1743" t="s">
        <v>563</v>
      </c>
      <c r="AJ1743" t="s">
        <v>3590</v>
      </c>
      <c r="AK1743" t="s">
        <v>3691</v>
      </c>
      <c r="AL1743" t="s">
        <v>835</v>
      </c>
      <c r="AM1743">
        <v>2018</v>
      </c>
      <c r="AN1743" t="s">
        <v>819</v>
      </c>
      <c r="AO1743" t="s">
        <v>789</v>
      </c>
      <c r="AP1743">
        <v>18.365730887680002</v>
      </c>
      <c r="AQ1743">
        <v>2018</v>
      </c>
      <c r="AR1743">
        <v>2018</v>
      </c>
      <c r="AS1743" t="s">
        <v>198</v>
      </c>
      <c r="AT1743">
        <v>0</v>
      </c>
      <c r="AU1743">
        <v>0</v>
      </c>
      <c r="AV1743">
        <v>0.83432028800000002</v>
      </c>
      <c r="AW1743">
        <v>1.7118446476799998</v>
      </c>
      <c r="AX1743">
        <v>0.54489459200000001</v>
      </c>
      <c r="AY1743">
        <v>0</v>
      </c>
      <c r="AZ1743">
        <v>0.87426431999999998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.83432028800000002</v>
      </c>
      <c r="BG1743">
        <v>2.2567392396799999</v>
      </c>
      <c r="BH1743">
        <v>0.87426431999999998</v>
      </c>
      <c r="BI1743">
        <v>0</v>
      </c>
      <c r="BJ1743">
        <v>3.9653238476799997</v>
      </c>
      <c r="BK1743">
        <v>1.4956799999999997</v>
      </c>
      <c r="BL1743">
        <v>0.99712000000000001</v>
      </c>
      <c r="BM1743">
        <v>0.99712000000000001</v>
      </c>
      <c r="BN1743">
        <v>0.99712000000000001</v>
      </c>
      <c r="BO1743">
        <v>0.99712000000000001</v>
      </c>
      <c r="BP1743">
        <v>0.99712000000000001</v>
      </c>
      <c r="BQ1743">
        <v>0.99712000000000001</v>
      </c>
      <c r="BR1743">
        <v>0.99712000000000001</v>
      </c>
      <c r="BS1743">
        <v>0.99712000000000001</v>
      </c>
      <c r="BT1743">
        <v>1.4956799999999997</v>
      </c>
      <c r="BU1743">
        <v>1.99424</v>
      </c>
      <c r="BV1743">
        <v>1.4378470400000001</v>
      </c>
      <c r="BW1743">
        <v>3.4899199999999997</v>
      </c>
      <c r="BX1743">
        <v>2.9913600000000002</v>
      </c>
      <c r="BY1743">
        <v>2.9913600000000002</v>
      </c>
      <c r="BZ1743">
        <v>4.92776704</v>
      </c>
      <c r="CA1743">
        <v>14.400407040000001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0</v>
      </c>
      <c r="CH1743">
        <v>0</v>
      </c>
      <c r="CI1743">
        <v>0</v>
      </c>
      <c r="CJ1743">
        <v>0</v>
      </c>
      <c r="CK1743">
        <v>0</v>
      </c>
      <c r="CL1743">
        <v>0</v>
      </c>
      <c r="CM1743">
        <v>0</v>
      </c>
      <c r="CN1743">
        <v>0</v>
      </c>
      <c r="CO1743">
        <v>0</v>
      </c>
      <c r="CP1743">
        <v>0</v>
      </c>
      <c r="CQ1743">
        <v>0</v>
      </c>
      <c r="CR1743">
        <v>0</v>
      </c>
      <c r="CS1743">
        <v>0</v>
      </c>
      <c r="CT1743">
        <v>0</v>
      </c>
      <c r="CU1743">
        <v>0</v>
      </c>
      <c r="CV1743">
        <v>0</v>
      </c>
      <c r="CW1743">
        <v>0</v>
      </c>
      <c r="CX1743">
        <v>0</v>
      </c>
      <c r="CY1743">
        <v>0</v>
      </c>
      <c r="DA1743">
        <v>0</v>
      </c>
      <c r="DB1743">
        <v>14.400407040000001</v>
      </c>
      <c r="DC1743">
        <v>0</v>
      </c>
      <c r="DD1743">
        <v>0</v>
      </c>
      <c r="DE1743">
        <v>0</v>
      </c>
      <c r="DF1743">
        <v>0</v>
      </c>
    </row>
    <row r="1744" spans="2:110">
      <c r="B1744">
        <v>927</v>
      </c>
      <c r="C1744" t="s">
        <v>789</v>
      </c>
      <c r="D1744" t="s">
        <v>790</v>
      </c>
      <c r="E1744" t="s">
        <v>638</v>
      </c>
      <c r="F1744" t="s">
        <v>3586</v>
      </c>
      <c r="G1744" t="s">
        <v>3701</v>
      </c>
      <c r="I1744" t="s">
        <v>826</v>
      </c>
      <c r="J1744" t="s">
        <v>826</v>
      </c>
      <c r="K1744" t="s">
        <v>3697</v>
      </c>
      <c r="M1744" t="s">
        <v>828</v>
      </c>
      <c r="O1744" t="s">
        <v>3589</v>
      </c>
      <c r="P1744" t="s">
        <v>3590</v>
      </c>
      <c r="Q1744" t="s">
        <v>3590</v>
      </c>
      <c r="R1744" t="s">
        <v>3590</v>
      </c>
      <c r="S1744" t="s">
        <v>3702</v>
      </c>
      <c r="T1744" t="s">
        <v>3703</v>
      </c>
      <c r="U1744" t="s">
        <v>3704</v>
      </c>
      <c r="V1744" t="s">
        <v>1282</v>
      </c>
      <c r="Y1744" t="s">
        <v>805</v>
      </c>
      <c r="Z1744" t="s">
        <v>806</v>
      </c>
      <c r="AB1744" t="s">
        <v>3594</v>
      </c>
      <c r="AC1744" t="s">
        <v>175</v>
      </c>
      <c r="AD1744" t="s">
        <v>826</v>
      </c>
      <c r="AE1744" t="s">
        <v>1026</v>
      </c>
      <c r="AF1744">
        <v>2020</v>
      </c>
      <c r="AG1744">
        <v>9</v>
      </c>
      <c r="AH1744" t="s">
        <v>810</v>
      </c>
      <c r="AI1744" t="s">
        <v>563</v>
      </c>
      <c r="AJ1744" t="s">
        <v>3590</v>
      </c>
      <c r="AK1744" t="s">
        <v>3701</v>
      </c>
      <c r="AL1744" t="s">
        <v>835</v>
      </c>
      <c r="AM1744">
        <v>2020</v>
      </c>
      <c r="AN1744" t="s">
        <v>813</v>
      </c>
      <c r="AO1744" t="s">
        <v>789</v>
      </c>
      <c r="AP1744">
        <v>0</v>
      </c>
      <c r="AQ1744">
        <v>2020</v>
      </c>
      <c r="AR1744">
        <v>2020</v>
      </c>
      <c r="AS1744" t="s">
        <v>198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0</v>
      </c>
      <c r="BR1744">
        <v>0</v>
      </c>
      <c r="BS1744">
        <v>0</v>
      </c>
      <c r="BT1744">
        <v>0</v>
      </c>
      <c r="BU1744">
        <v>0</v>
      </c>
      <c r="BV1744">
        <v>0</v>
      </c>
      <c r="BW1744">
        <v>0</v>
      </c>
      <c r="BX1744">
        <v>0</v>
      </c>
      <c r="BY1744">
        <v>0</v>
      </c>
      <c r="BZ1744">
        <v>0</v>
      </c>
      <c r="CA1744">
        <v>0</v>
      </c>
      <c r="CB1744">
        <v>0</v>
      </c>
      <c r="CC1744">
        <v>0</v>
      </c>
      <c r="CD1744">
        <v>0</v>
      </c>
      <c r="CE1744">
        <v>0</v>
      </c>
      <c r="CF1744">
        <v>0</v>
      </c>
      <c r="CG1744">
        <v>0</v>
      </c>
      <c r="CH1744">
        <v>0</v>
      </c>
      <c r="CI1744">
        <v>0</v>
      </c>
      <c r="CJ1744">
        <v>0</v>
      </c>
      <c r="CK1744">
        <v>0</v>
      </c>
      <c r="CL1744">
        <v>0</v>
      </c>
      <c r="CM1744">
        <v>0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  <c r="CW1744">
        <v>0</v>
      </c>
      <c r="CX1744">
        <v>0</v>
      </c>
      <c r="CY1744">
        <v>0</v>
      </c>
      <c r="DA1744">
        <v>0</v>
      </c>
      <c r="DB1744">
        <v>0</v>
      </c>
      <c r="DC1744">
        <v>0</v>
      </c>
      <c r="DD1744">
        <v>0</v>
      </c>
      <c r="DE1744">
        <v>0</v>
      </c>
      <c r="DF1744">
        <v>0</v>
      </c>
    </row>
    <row r="1745" spans="2:110">
      <c r="B1745">
        <v>928</v>
      </c>
      <c r="C1745" t="s">
        <v>789</v>
      </c>
      <c r="D1745" t="s">
        <v>790</v>
      </c>
      <c r="E1745" t="s">
        <v>638</v>
      </c>
      <c r="F1745" t="s">
        <v>3586</v>
      </c>
      <c r="G1745" t="s">
        <v>3705</v>
      </c>
      <c r="H1745" t="s">
        <v>3706</v>
      </c>
      <c r="I1745" t="s">
        <v>826</v>
      </c>
      <c r="J1745" t="s">
        <v>826</v>
      </c>
      <c r="K1745" t="s">
        <v>1148</v>
      </c>
      <c r="M1745" t="s">
        <v>828</v>
      </c>
      <c r="O1745" t="s">
        <v>3589</v>
      </c>
      <c r="P1745" t="s">
        <v>3590</v>
      </c>
      <c r="Q1745" t="s">
        <v>3590</v>
      </c>
      <c r="R1745" t="s">
        <v>3590</v>
      </c>
      <c r="S1745" t="s">
        <v>3707</v>
      </c>
      <c r="T1745" t="s">
        <v>3708</v>
      </c>
      <c r="U1745" t="s">
        <v>3709</v>
      </c>
      <c r="V1745" t="s">
        <v>1282</v>
      </c>
      <c r="W1745" t="s">
        <v>888</v>
      </c>
      <c r="Y1745" t="s">
        <v>805</v>
      </c>
      <c r="Z1745" t="s">
        <v>806</v>
      </c>
      <c r="AB1745" t="s">
        <v>3594</v>
      </c>
      <c r="AC1745" t="s">
        <v>175</v>
      </c>
      <c r="AD1745" t="s">
        <v>826</v>
      </c>
      <c r="AE1745" t="s">
        <v>1026</v>
      </c>
      <c r="AF1745">
        <v>2019</v>
      </c>
      <c r="AG1745">
        <v>10</v>
      </c>
      <c r="AH1745" t="s">
        <v>810</v>
      </c>
      <c r="AI1745" t="s">
        <v>563</v>
      </c>
      <c r="AJ1745" t="s">
        <v>3590</v>
      </c>
      <c r="AK1745" t="s">
        <v>3705</v>
      </c>
      <c r="AL1745" t="s">
        <v>835</v>
      </c>
      <c r="AM1745">
        <v>2019</v>
      </c>
      <c r="AN1745" t="s">
        <v>854</v>
      </c>
      <c r="AO1745" t="s">
        <v>789</v>
      </c>
      <c r="AP1745">
        <v>138.07040182781881</v>
      </c>
      <c r="AQ1745">
        <v>2020</v>
      </c>
      <c r="AR1745">
        <v>2020</v>
      </c>
      <c r="AS1745" t="s">
        <v>198</v>
      </c>
      <c r="AT1745">
        <v>6.0157533239999994</v>
      </c>
      <c r="AU1745">
        <v>3.1085678399999992</v>
      </c>
      <c r="AV1745">
        <v>2.9264430719999992</v>
      </c>
      <c r="AW1745">
        <v>8.3746693800000003</v>
      </c>
      <c r="AX1745">
        <v>4.7453628600000002</v>
      </c>
      <c r="AY1745">
        <v>0</v>
      </c>
      <c r="AZ1745">
        <v>4.6645200000000004</v>
      </c>
      <c r="BA1745">
        <v>4.8977459999999997</v>
      </c>
      <c r="BB1745">
        <v>4.8977459999999997</v>
      </c>
      <c r="BC1745">
        <v>4.7389859999999997</v>
      </c>
      <c r="BD1745">
        <v>4.7389859999999997</v>
      </c>
      <c r="BE1745">
        <v>4.7389859999999997</v>
      </c>
      <c r="BF1745">
        <v>12.050764235999997</v>
      </c>
      <c r="BG1745">
        <v>13.12003224</v>
      </c>
      <c r="BH1745">
        <v>14.460012000000001</v>
      </c>
      <c r="BI1745">
        <v>14.216957999999998</v>
      </c>
      <c r="BJ1745">
        <v>53.847766475999997</v>
      </c>
      <c r="BK1745">
        <v>4.7880000000000003</v>
      </c>
      <c r="BL1745">
        <v>2.8727999999999998</v>
      </c>
      <c r="BM1745">
        <v>2.3940000000000001</v>
      </c>
      <c r="BN1745">
        <v>2.3940000000000001</v>
      </c>
      <c r="BO1745">
        <v>2.3940000000000001</v>
      </c>
      <c r="BP1745">
        <v>2.3940000000000001</v>
      </c>
      <c r="BQ1745">
        <v>2.3940000000000001</v>
      </c>
      <c r="BR1745">
        <v>2.3940000000000001</v>
      </c>
      <c r="BS1745">
        <v>2.3940000000000001</v>
      </c>
      <c r="BT1745">
        <v>4.7880000000000003</v>
      </c>
      <c r="BU1745">
        <v>4.7880000000000003</v>
      </c>
      <c r="BV1745">
        <v>5.0566068</v>
      </c>
      <c r="BW1745">
        <v>10.0548</v>
      </c>
      <c r="BX1745">
        <v>7.1820000000000004</v>
      </c>
      <c r="BY1745">
        <v>7.1820000000000004</v>
      </c>
      <c r="BZ1745">
        <v>14.632606800000001</v>
      </c>
      <c r="CA1745">
        <v>39.051406800000009</v>
      </c>
      <c r="CB1745">
        <v>3.5329787234042556</v>
      </c>
      <c r="CC1745">
        <v>3.5329787234042556</v>
      </c>
      <c r="CD1745">
        <v>3.5329787234042556</v>
      </c>
      <c r="CE1745">
        <v>3.5329787234042556</v>
      </c>
      <c r="CF1745">
        <v>3.5329787234042556</v>
      </c>
      <c r="CG1745">
        <v>3.5329787234042556</v>
      </c>
      <c r="CH1745">
        <v>3.5329787234042556</v>
      </c>
      <c r="CI1745">
        <v>3.5329787234042556</v>
      </c>
      <c r="CJ1745">
        <v>3.5329787234042556</v>
      </c>
      <c r="CK1745">
        <v>3.5329787234042556</v>
      </c>
      <c r="CL1745">
        <v>3.5329787234042556</v>
      </c>
      <c r="CM1745">
        <v>3.5329787234042556</v>
      </c>
      <c r="CN1745">
        <v>10.598936170212767</v>
      </c>
      <c r="CO1745">
        <v>10.598936170212767</v>
      </c>
      <c r="CP1745">
        <v>10.598936170212767</v>
      </c>
      <c r="CQ1745">
        <v>10.598936170212767</v>
      </c>
      <c r="CR1745">
        <v>42.395744680851067</v>
      </c>
      <c r="CS1745">
        <v>0.69387096774193557</v>
      </c>
      <c r="CT1745">
        <v>0.69387096774193557</v>
      </c>
      <c r="CU1745">
        <v>0.69387096774193557</v>
      </c>
      <c r="CV1745">
        <v>0.69387096774193557</v>
      </c>
      <c r="CW1745">
        <v>2.7754838709677423</v>
      </c>
      <c r="CX1745">
        <v>0</v>
      </c>
      <c r="CY1745">
        <v>0</v>
      </c>
      <c r="DA1745">
        <v>14.216957999999998</v>
      </c>
      <c r="DB1745">
        <v>39.051406800000009</v>
      </c>
      <c r="DC1745">
        <v>42.395744680851067</v>
      </c>
      <c r="DD1745">
        <v>2.7754838709677423</v>
      </c>
      <c r="DE1745">
        <v>0</v>
      </c>
      <c r="DF1745">
        <v>0</v>
      </c>
    </row>
    <row r="1746" spans="2:110">
      <c r="B1746">
        <v>929</v>
      </c>
      <c r="C1746" t="s">
        <v>789</v>
      </c>
      <c r="D1746" t="s">
        <v>790</v>
      </c>
      <c r="E1746" t="s">
        <v>638</v>
      </c>
      <c r="F1746" t="s">
        <v>3586</v>
      </c>
      <c r="G1746" t="s">
        <v>3705</v>
      </c>
      <c r="H1746" t="s">
        <v>3706</v>
      </c>
      <c r="I1746" t="s">
        <v>826</v>
      </c>
      <c r="J1746" t="s">
        <v>826</v>
      </c>
      <c r="K1746" t="s">
        <v>3710</v>
      </c>
      <c r="M1746" t="s">
        <v>828</v>
      </c>
      <c r="O1746" t="s">
        <v>3589</v>
      </c>
      <c r="P1746" t="s">
        <v>3590</v>
      </c>
      <c r="Q1746" t="s">
        <v>3590</v>
      </c>
      <c r="R1746" t="s">
        <v>3590</v>
      </c>
      <c r="S1746" t="s">
        <v>1000</v>
      </c>
      <c r="T1746" t="s">
        <v>3711</v>
      </c>
      <c r="U1746" t="s">
        <v>3712</v>
      </c>
      <c r="V1746" t="s">
        <v>1282</v>
      </c>
      <c r="W1746" t="s">
        <v>888</v>
      </c>
      <c r="Y1746" t="s">
        <v>805</v>
      </c>
      <c r="Z1746" t="s">
        <v>806</v>
      </c>
      <c r="AB1746" t="s">
        <v>3594</v>
      </c>
      <c r="AC1746" t="s">
        <v>175</v>
      </c>
      <c r="AD1746" t="s">
        <v>826</v>
      </c>
      <c r="AE1746" t="s">
        <v>1026</v>
      </c>
      <c r="AF1746">
        <v>2019</v>
      </c>
      <c r="AG1746">
        <v>10</v>
      </c>
      <c r="AH1746" t="s">
        <v>810</v>
      </c>
      <c r="AI1746" t="s">
        <v>563</v>
      </c>
      <c r="AJ1746" t="s">
        <v>3590</v>
      </c>
      <c r="AK1746" t="s">
        <v>3705</v>
      </c>
      <c r="AL1746" t="s">
        <v>835</v>
      </c>
      <c r="AM1746">
        <v>2019</v>
      </c>
      <c r="AN1746" t="s">
        <v>854</v>
      </c>
      <c r="AO1746" t="s">
        <v>789</v>
      </c>
      <c r="AP1746">
        <v>0</v>
      </c>
      <c r="AQ1746">
        <v>2020</v>
      </c>
      <c r="AR1746">
        <v>2020</v>
      </c>
      <c r="AS1746" t="s">
        <v>198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0</v>
      </c>
      <c r="BS1746">
        <v>0</v>
      </c>
      <c r="BT1746">
        <v>0</v>
      </c>
      <c r="BU1746">
        <v>0</v>
      </c>
      <c r="BV1746">
        <v>0</v>
      </c>
      <c r="BW1746">
        <v>0</v>
      </c>
      <c r="BX1746">
        <v>0</v>
      </c>
      <c r="BY1746">
        <v>0</v>
      </c>
      <c r="BZ1746">
        <v>0</v>
      </c>
      <c r="CA1746">
        <v>0</v>
      </c>
      <c r="CB1746">
        <v>0</v>
      </c>
      <c r="CC1746">
        <v>0</v>
      </c>
      <c r="CD1746">
        <v>0</v>
      </c>
      <c r="CE1746">
        <v>0</v>
      </c>
      <c r="CF1746">
        <v>0</v>
      </c>
      <c r="CG1746">
        <v>0</v>
      </c>
      <c r="CH1746">
        <v>0</v>
      </c>
      <c r="CI1746">
        <v>0</v>
      </c>
      <c r="CJ1746">
        <v>0</v>
      </c>
      <c r="CK1746">
        <v>0</v>
      </c>
      <c r="CL1746">
        <v>0</v>
      </c>
      <c r="CM1746">
        <v>0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  <c r="CW1746">
        <v>0</v>
      </c>
      <c r="CX1746">
        <v>0</v>
      </c>
      <c r="CY1746">
        <v>0</v>
      </c>
      <c r="DA1746">
        <v>0</v>
      </c>
      <c r="DB1746">
        <v>0</v>
      </c>
      <c r="DC1746">
        <v>0</v>
      </c>
      <c r="DD1746">
        <v>0</v>
      </c>
      <c r="DE1746">
        <v>0</v>
      </c>
      <c r="DF1746">
        <v>0</v>
      </c>
    </row>
    <row r="1747" spans="2:110">
      <c r="B1747">
        <v>930</v>
      </c>
      <c r="C1747" t="s">
        <v>789</v>
      </c>
      <c r="D1747" t="s">
        <v>790</v>
      </c>
      <c r="E1747" t="s">
        <v>638</v>
      </c>
      <c r="F1747" t="s">
        <v>3586</v>
      </c>
      <c r="G1747" t="s">
        <v>3615</v>
      </c>
      <c r="H1747" t="s">
        <v>3616</v>
      </c>
      <c r="I1747" t="s">
        <v>3617</v>
      </c>
      <c r="J1747" t="s">
        <v>1426</v>
      </c>
      <c r="K1747" t="s">
        <v>1087</v>
      </c>
      <c r="L1747" t="s">
        <v>3713</v>
      </c>
      <c r="M1747" t="s">
        <v>174</v>
      </c>
      <c r="O1747" t="s">
        <v>3589</v>
      </c>
      <c r="P1747" t="s">
        <v>3590</v>
      </c>
      <c r="Q1747" t="s">
        <v>3590</v>
      </c>
      <c r="R1747" t="s">
        <v>3590</v>
      </c>
      <c r="S1747" t="s">
        <v>3714</v>
      </c>
      <c r="T1747" t="s">
        <v>3715</v>
      </c>
      <c r="U1747" t="s">
        <v>3716</v>
      </c>
      <c r="V1747" t="s">
        <v>1282</v>
      </c>
      <c r="W1747" t="s">
        <v>804</v>
      </c>
      <c r="Y1747" t="s">
        <v>805</v>
      </c>
      <c r="Z1747" t="s">
        <v>806</v>
      </c>
      <c r="AB1747" t="s">
        <v>3602</v>
      </c>
      <c r="AC1747" t="s">
        <v>1429</v>
      </c>
      <c r="AD1747" t="s">
        <v>3617</v>
      </c>
      <c r="AE1747" t="s">
        <v>1026</v>
      </c>
      <c r="AF1747">
        <v>2012</v>
      </c>
      <c r="AH1747" t="s">
        <v>810</v>
      </c>
      <c r="AI1747" t="s">
        <v>563</v>
      </c>
      <c r="AJ1747" t="s">
        <v>3590</v>
      </c>
      <c r="AK1747" t="s">
        <v>1466</v>
      </c>
      <c r="AL1747" t="s">
        <v>812</v>
      </c>
      <c r="AM1747">
        <v>2012</v>
      </c>
      <c r="AN1747">
        <v>0</v>
      </c>
      <c r="AO1747" t="s">
        <v>789</v>
      </c>
      <c r="AP1747">
        <v>2.2785799999999998</v>
      </c>
      <c r="AQ1747">
        <v>2010</v>
      </c>
      <c r="AR1747">
        <v>2010</v>
      </c>
      <c r="AS1747" t="s">
        <v>299</v>
      </c>
      <c r="AT1747">
        <v>0.37339</v>
      </c>
      <c r="AU1747">
        <v>0.38574999999999998</v>
      </c>
      <c r="AV1747">
        <v>0.37859999999999999</v>
      </c>
      <c r="AW1747">
        <v>0.37847999999999998</v>
      </c>
      <c r="AX1747">
        <v>0.37784000000000001</v>
      </c>
      <c r="AY1747">
        <v>0.38451999999999997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1.13774</v>
      </c>
      <c r="BG1747">
        <v>1.1408399999999999</v>
      </c>
      <c r="BH1747">
        <v>0</v>
      </c>
      <c r="BI1747">
        <v>0</v>
      </c>
      <c r="BJ1747">
        <v>2.2785799999999998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>
        <v>0</v>
      </c>
      <c r="BQ1747">
        <v>0</v>
      </c>
      <c r="BR1747">
        <v>0</v>
      </c>
      <c r="BS1747">
        <v>0</v>
      </c>
      <c r="BT1747">
        <v>0</v>
      </c>
      <c r="BU1747">
        <v>0</v>
      </c>
      <c r="BV1747">
        <v>0</v>
      </c>
      <c r="BW1747">
        <v>0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0</v>
      </c>
      <c r="CI1747">
        <v>0</v>
      </c>
      <c r="CJ1747">
        <v>0</v>
      </c>
      <c r="CK1747">
        <v>0</v>
      </c>
      <c r="CL1747">
        <v>0</v>
      </c>
      <c r="CM1747">
        <v>0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  <c r="CW1747">
        <v>0</v>
      </c>
      <c r="CX1747">
        <v>0</v>
      </c>
      <c r="CY1747">
        <v>0</v>
      </c>
      <c r="DA1747">
        <v>0</v>
      </c>
      <c r="DB1747">
        <v>0</v>
      </c>
      <c r="DC1747">
        <v>0</v>
      </c>
      <c r="DD1747">
        <v>0</v>
      </c>
      <c r="DE1747">
        <v>0</v>
      </c>
      <c r="DF1747">
        <v>0</v>
      </c>
    </row>
    <row r="1748" spans="2:110">
      <c r="B1748">
        <v>931</v>
      </c>
      <c r="C1748" t="s">
        <v>789</v>
      </c>
      <c r="D1748" t="s">
        <v>790</v>
      </c>
      <c r="E1748" t="s">
        <v>638</v>
      </c>
      <c r="F1748" t="s">
        <v>3586</v>
      </c>
      <c r="G1748" t="s">
        <v>3615</v>
      </c>
      <c r="H1748" t="s">
        <v>3616</v>
      </c>
      <c r="I1748" t="s">
        <v>3717</v>
      </c>
      <c r="J1748" t="s">
        <v>826</v>
      </c>
      <c r="K1748" t="s">
        <v>1087</v>
      </c>
      <c r="L1748" t="s">
        <v>3713</v>
      </c>
      <c r="M1748" t="s">
        <v>174</v>
      </c>
      <c r="O1748" t="s">
        <v>3589</v>
      </c>
      <c r="P1748" t="s">
        <v>3590</v>
      </c>
      <c r="Q1748" t="s">
        <v>3590</v>
      </c>
      <c r="R1748" t="s">
        <v>3590</v>
      </c>
      <c r="S1748" t="s">
        <v>3718</v>
      </c>
      <c r="T1748" t="s">
        <v>3715</v>
      </c>
      <c r="U1748" t="s">
        <v>3716</v>
      </c>
      <c r="V1748" t="s">
        <v>1282</v>
      </c>
      <c r="W1748" t="s">
        <v>804</v>
      </c>
      <c r="Y1748" t="s">
        <v>805</v>
      </c>
      <c r="Z1748" t="s">
        <v>806</v>
      </c>
      <c r="AB1748" t="s">
        <v>3602</v>
      </c>
      <c r="AC1748" t="s">
        <v>1429</v>
      </c>
      <c r="AD1748" t="s">
        <v>3717</v>
      </c>
      <c r="AE1748" t="s">
        <v>1026</v>
      </c>
      <c r="AF1748">
        <v>2012</v>
      </c>
      <c r="AH1748" t="s">
        <v>810</v>
      </c>
      <c r="AI1748" t="s">
        <v>563</v>
      </c>
      <c r="AJ1748" t="s">
        <v>3590</v>
      </c>
      <c r="AK1748" t="s">
        <v>1466</v>
      </c>
      <c r="AL1748" t="s">
        <v>812</v>
      </c>
      <c r="AM1748">
        <v>2012</v>
      </c>
      <c r="AN1748">
        <v>0</v>
      </c>
      <c r="AO1748" t="s">
        <v>789</v>
      </c>
      <c r="AP1748">
        <v>0.40554000000000001</v>
      </c>
      <c r="AQ1748">
        <v>2010</v>
      </c>
      <c r="AR1748">
        <v>2010</v>
      </c>
      <c r="AS1748" t="s">
        <v>198</v>
      </c>
      <c r="AT1748">
        <v>0.40554000000000001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.40554000000000001</v>
      </c>
      <c r="BG1748">
        <v>0</v>
      </c>
      <c r="BH1748">
        <v>0</v>
      </c>
      <c r="BI1748">
        <v>0</v>
      </c>
      <c r="BJ1748">
        <v>0.40554000000000001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>
        <v>0</v>
      </c>
      <c r="BQ1748">
        <v>0</v>
      </c>
      <c r="BR1748">
        <v>0</v>
      </c>
      <c r="BS1748">
        <v>0</v>
      </c>
      <c r="BT1748">
        <v>0</v>
      </c>
      <c r="BU1748">
        <v>0</v>
      </c>
      <c r="BV1748">
        <v>0</v>
      </c>
      <c r="BW1748">
        <v>0</v>
      </c>
      <c r="BX1748">
        <v>0</v>
      </c>
      <c r="BY1748">
        <v>0</v>
      </c>
      <c r="BZ1748">
        <v>0</v>
      </c>
      <c r="CA1748">
        <v>0</v>
      </c>
      <c r="CB1748">
        <v>0</v>
      </c>
      <c r="CC1748">
        <v>0</v>
      </c>
      <c r="CD1748">
        <v>0</v>
      </c>
      <c r="CE1748">
        <v>0</v>
      </c>
      <c r="CF1748">
        <v>0</v>
      </c>
      <c r="CG1748">
        <v>0</v>
      </c>
      <c r="CH1748">
        <v>0</v>
      </c>
      <c r="CI1748">
        <v>0</v>
      </c>
      <c r="CJ1748">
        <v>0</v>
      </c>
      <c r="CK1748">
        <v>0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0</v>
      </c>
      <c r="CV1748">
        <v>0</v>
      </c>
      <c r="CW1748">
        <v>0</v>
      </c>
      <c r="CX1748">
        <v>0</v>
      </c>
      <c r="CY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</row>
    <row r="1749" spans="2:110">
      <c r="B1749">
        <v>932</v>
      </c>
      <c r="C1749" t="s">
        <v>789</v>
      </c>
      <c r="D1749" t="s">
        <v>790</v>
      </c>
      <c r="E1749" t="s">
        <v>638</v>
      </c>
      <c r="F1749" t="s">
        <v>3586</v>
      </c>
      <c r="G1749" t="s">
        <v>3615</v>
      </c>
      <c r="H1749" t="s">
        <v>3616</v>
      </c>
      <c r="I1749" t="s">
        <v>3717</v>
      </c>
      <c r="J1749" t="s">
        <v>826</v>
      </c>
      <c r="K1749" t="s">
        <v>1087</v>
      </c>
      <c r="L1749" t="s">
        <v>3713</v>
      </c>
      <c r="M1749" t="s">
        <v>174</v>
      </c>
      <c r="O1749" t="s">
        <v>3589</v>
      </c>
      <c r="P1749" t="s">
        <v>3590</v>
      </c>
      <c r="Q1749" t="s">
        <v>3590</v>
      </c>
      <c r="R1749" t="s">
        <v>3590</v>
      </c>
      <c r="S1749" t="s">
        <v>3719</v>
      </c>
      <c r="T1749" t="s">
        <v>3715</v>
      </c>
      <c r="U1749" t="s">
        <v>3716</v>
      </c>
      <c r="V1749" t="s">
        <v>1282</v>
      </c>
      <c r="W1749" t="s">
        <v>804</v>
      </c>
      <c r="Y1749" t="s">
        <v>805</v>
      </c>
      <c r="Z1749" t="s">
        <v>806</v>
      </c>
      <c r="AB1749" t="s">
        <v>3594</v>
      </c>
      <c r="AC1749" t="s">
        <v>175</v>
      </c>
      <c r="AD1749" t="s">
        <v>3717</v>
      </c>
      <c r="AE1749" t="s">
        <v>1026</v>
      </c>
      <c r="AF1749">
        <v>2012</v>
      </c>
      <c r="AH1749" t="s">
        <v>810</v>
      </c>
      <c r="AI1749" t="s">
        <v>563</v>
      </c>
      <c r="AJ1749" t="s">
        <v>3590</v>
      </c>
      <c r="AK1749" t="s">
        <v>1466</v>
      </c>
      <c r="AL1749" t="s">
        <v>812</v>
      </c>
      <c r="AM1749">
        <v>2012</v>
      </c>
      <c r="AN1749">
        <v>0</v>
      </c>
      <c r="AO1749" t="s">
        <v>789</v>
      </c>
      <c r="AP1749">
        <v>0.38070067499999999</v>
      </c>
      <c r="AQ1749">
        <v>2010</v>
      </c>
      <c r="AR1749">
        <v>2010</v>
      </c>
      <c r="AS1749" t="s">
        <v>198</v>
      </c>
      <c r="AT1749">
        <v>0.38070067499999999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.38070067499999999</v>
      </c>
      <c r="BG1749">
        <v>0</v>
      </c>
      <c r="BH1749">
        <v>0</v>
      </c>
      <c r="BI1749">
        <v>0</v>
      </c>
      <c r="BJ1749">
        <v>0.38070067499999999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0</v>
      </c>
      <c r="BV1749">
        <v>0</v>
      </c>
      <c r="BW1749">
        <v>0</v>
      </c>
      <c r="BX1749">
        <v>0</v>
      </c>
      <c r="BY1749">
        <v>0</v>
      </c>
      <c r="BZ1749">
        <v>0</v>
      </c>
      <c r="CA1749">
        <v>0</v>
      </c>
      <c r="CB1749">
        <v>0</v>
      </c>
      <c r="CC1749">
        <v>0</v>
      </c>
      <c r="CD1749">
        <v>0</v>
      </c>
      <c r="CE1749">
        <v>0</v>
      </c>
      <c r="CF1749">
        <v>0</v>
      </c>
      <c r="CG1749">
        <v>0</v>
      </c>
      <c r="CH1749">
        <v>0</v>
      </c>
      <c r="CI1749">
        <v>0</v>
      </c>
      <c r="CJ1749">
        <v>0</v>
      </c>
      <c r="CK1749">
        <v>0</v>
      </c>
      <c r="CL1749">
        <v>0</v>
      </c>
      <c r="CM1749">
        <v>0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0</v>
      </c>
      <c r="CV1749">
        <v>0</v>
      </c>
      <c r="CW1749">
        <v>0</v>
      </c>
      <c r="CX1749">
        <v>0</v>
      </c>
      <c r="CY1749">
        <v>0</v>
      </c>
      <c r="DA1749">
        <v>0</v>
      </c>
      <c r="DB1749">
        <v>0</v>
      </c>
      <c r="DC1749">
        <v>0</v>
      </c>
      <c r="DD1749">
        <v>0</v>
      </c>
      <c r="DE1749">
        <v>0</v>
      </c>
      <c r="DF1749">
        <v>0</v>
      </c>
    </row>
    <row r="1750" spans="2:110">
      <c r="B1750">
        <v>933</v>
      </c>
      <c r="C1750" t="s">
        <v>789</v>
      </c>
      <c r="D1750" t="s">
        <v>790</v>
      </c>
      <c r="E1750" t="s">
        <v>638</v>
      </c>
      <c r="F1750" t="s">
        <v>3586</v>
      </c>
      <c r="G1750" t="s">
        <v>3615</v>
      </c>
      <c r="H1750" t="s">
        <v>3616</v>
      </c>
      <c r="I1750" t="s">
        <v>3617</v>
      </c>
      <c r="J1750" t="s">
        <v>1426</v>
      </c>
      <c r="K1750" t="s">
        <v>1087</v>
      </c>
      <c r="L1750" t="s">
        <v>3720</v>
      </c>
      <c r="M1750" t="s">
        <v>174</v>
      </c>
      <c r="O1750" t="s">
        <v>3589</v>
      </c>
      <c r="P1750" t="s">
        <v>3590</v>
      </c>
      <c r="Q1750" t="s">
        <v>3590</v>
      </c>
      <c r="R1750" t="s">
        <v>3590</v>
      </c>
      <c r="S1750" t="s">
        <v>3721</v>
      </c>
      <c r="T1750" t="s">
        <v>3722</v>
      </c>
      <c r="U1750" t="s">
        <v>3723</v>
      </c>
      <c r="V1750" t="s">
        <v>1282</v>
      </c>
      <c r="W1750" t="s">
        <v>804</v>
      </c>
      <c r="Y1750" t="s">
        <v>805</v>
      </c>
      <c r="Z1750" t="s">
        <v>806</v>
      </c>
      <c r="AB1750" t="s">
        <v>3602</v>
      </c>
      <c r="AC1750" t="s">
        <v>1429</v>
      </c>
      <c r="AD1750" t="s">
        <v>3617</v>
      </c>
      <c r="AE1750" t="s">
        <v>1026</v>
      </c>
      <c r="AF1750">
        <v>2015</v>
      </c>
      <c r="AH1750" t="s">
        <v>810</v>
      </c>
      <c r="AI1750" t="s">
        <v>563</v>
      </c>
      <c r="AJ1750" t="s">
        <v>3590</v>
      </c>
      <c r="AK1750" t="s">
        <v>1466</v>
      </c>
      <c r="AL1750" t="s">
        <v>812</v>
      </c>
      <c r="AM1750">
        <v>2015</v>
      </c>
      <c r="AN1750">
        <v>0</v>
      </c>
      <c r="AO1750" t="s">
        <v>789</v>
      </c>
      <c r="AP1750">
        <v>12.625594569999999</v>
      </c>
      <c r="AQ1750">
        <v>2016</v>
      </c>
      <c r="AR1750">
        <v>2016</v>
      </c>
      <c r="AS1750" t="s">
        <v>299</v>
      </c>
      <c r="AT1750">
        <v>1.764</v>
      </c>
      <c r="AU1750">
        <v>1.95670728</v>
      </c>
      <c r="AV1750">
        <v>2.0356778000000002</v>
      </c>
      <c r="AW1750">
        <v>0.171075</v>
      </c>
      <c r="AX1750">
        <v>0.91453998999999997</v>
      </c>
      <c r="AY1750">
        <v>1.4649000000000001E-3</v>
      </c>
      <c r="AZ1750">
        <v>0.48830000000000001</v>
      </c>
      <c r="BA1750">
        <v>0.48830000000000001</v>
      </c>
      <c r="BB1750">
        <v>0.48830000000000001</v>
      </c>
      <c r="BC1750">
        <v>0.48830000000000001</v>
      </c>
      <c r="BD1750">
        <v>0.48830000000000001</v>
      </c>
      <c r="BE1750">
        <v>0.48830000000000001</v>
      </c>
      <c r="BF1750">
        <v>5.7563850800000003</v>
      </c>
      <c r="BG1750">
        <v>1.08707989</v>
      </c>
      <c r="BH1750">
        <v>1.4649000000000001</v>
      </c>
      <c r="BI1750">
        <v>1.4649000000000001</v>
      </c>
      <c r="BJ1750">
        <v>9.7732649699999996</v>
      </c>
      <c r="BK1750">
        <v>0.19676666666666667</v>
      </c>
      <c r="BL1750">
        <v>0.19676666666666667</v>
      </c>
      <c r="BM1750">
        <v>0.19676666666666667</v>
      </c>
      <c r="BN1750">
        <v>0.19676666666666667</v>
      </c>
      <c r="BO1750">
        <v>0.19676666666666667</v>
      </c>
      <c r="BP1750">
        <v>0.19676666666666667</v>
      </c>
      <c r="BQ1750">
        <v>0.19676666666666667</v>
      </c>
      <c r="BR1750">
        <v>0.19676666666666667</v>
      </c>
      <c r="BS1750">
        <v>0.19676666666666667</v>
      </c>
      <c r="BT1750">
        <v>0.19676666666666667</v>
      </c>
      <c r="BU1750">
        <v>0.19676666666666667</v>
      </c>
      <c r="BV1750">
        <v>0.19676666666666667</v>
      </c>
      <c r="BW1750">
        <v>0.59030000000000005</v>
      </c>
      <c r="BX1750">
        <v>0.59030000000000005</v>
      </c>
      <c r="BY1750">
        <v>0.59030000000000005</v>
      </c>
      <c r="BZ1750">
        <v>0.59030000000000005</v>
      </c>
      <c r="CA1750">
        <v>2.3612000000000002</v>
      </c>
      <c r="CB1750">
        <v>3.935333333333333E-2</v>
      </c>
      <c r="CC1750">
        <v>3.935333333333333E-2</v>
      </c>
      <c r="CD1750">
        <v>3.935333333333333E-2</v>
      </c>
      <c r="CE1750">
        <v>3.935333333333333E-2</v>
      </c>
      <c r="CF1750">
        <v>3.935333333333333E-2</v>
      </c>
      <c r="CG1750">
        <v>3.935333333333333E-2</v>
      </c>
      <c r="CH1750">
        <v>3.935333333333333E-2</v>
      </c>
      <c r="CI1750">
        <v>3.935333333333333E-2</v>
      </c>
      <c r="CJ1750">
        <v>3.935333333333333E-2</v>
      </c>
      <c r="CK1750">
        <v>3.935333333333333E-2</v>
      </c>
      <c r="CL1750">
        <v>3.935333333333333E-2</v>
      </c>
      <c r="CM1750">
        <v>3.935333333333333E-2</v>
      </c>
      <c r="CN1750">
        <v>0.11806</v>
      </c>
      <c r="CO1750">
        <v>0.11806</v>
      </c>
      <c r="CP1750">
        <v>0.11806</v>
      </c>
      <c r="CQ1750">
        <v>0.11806</v>
      </c>
      <c r="CR1750">
        <v>0.47223999999999999</v>
      </c>
      <c r="CS1750">
        <v>4.7223999999999999E-3</v>
      </c>
      <c r="CT1750">
        <v>4.7223999999999999E-3</v>
      </c>
      <c r="CU1750">
        <v>4.7223999999999999E-3</v>
      </c>
      <c r="CV1750">
        <v>4.7223999999999999E-3</v>
      </c>
      <c r="CW1750">
        <v>1.8889599999999999E-2</v>
      </c>
      <c r="CX1750">
        <v>0</v>
      </c>
      <c r="CY1750">
        <v>0</v>
      </c>
      <c r="DA1750">
        <v>1.4649000000000001</v>
      </c>
      <c r="DB1750">
        <v>2.3612000000000002</v>
      </c>
      <c r="DC1750">
        <v>0.47223999999999999</v>
      </c>
      <c r="DD1750">
        <v>1.8889599999999999E-2</v>
      </c>
      <c r="DE1750">
        <v>0</v>
      </c>
      <c r="DF1750">
        <v>0</v>
      </c>
    </row>
    <row r="1751" spans="2:110">
      <c r="B1751">
        <v>934</v>
      </c>
      <c r="C1751" t="s">
        <v>789</v>
      </c>
      <c r="D1751" t="s">
        <v>790</v>
      </c>
      <c r="E1751" t="s">
        <v>638</v>
      </c>
      <c r="F1751" t="s">
        <v>3586</v>
      </c>
      <c r="G1751" t="s">
        <v>3615</v>
      </c>
      <c r="H1751" t="s">
        <v>3616</v>
      </c>
      <c r="I1751" t="s">
        <v>3617</v>
      </c>
      <c r="J1751" t="s">
        <v>1426</v>
      </c>
      <c r="K1751" t="s">
        <v>1087</v>
      </c>
      <c r="L1751" t="s">
        <v>3724</v>
      </c>
      <c r="M1751" t="s">
        <v>174</v>
      </c>
      <c r="O1751" t="s">
        <v>3589</v>
      </c>
      <c r="P1751" t="s">
        <v>3590</v>
      </c>
      <c r="Q1751" t="s">
        <v>3590</v>
      </c>
      <c r="R1751" t="s">
        <v>3590</v>
      </c>
      <c r="S1751" t="s">
        <v>3725</v>
      </c>
      <c r="T1751" t="s">
        <v>3726</v>
      </c>
      <c r="U1751" t="s">
        <v>3727</v>
      </c>
      <c r="V1751" t="s">
        <v>1282</v>
      </c>
      <c r="W1751" t="s">
        <v>804</v>
      </c>
      <c r="Y1751" t="s">
        <v>805</v>
      </c>
      <c r="Z1751" t="s">
        <v>806</v>
      </c>
      <c r="AB1751" t="s">
        <v>3602</v>
      </c>
      <c r="AC1751" t="s">
        <v>1429</v>
      </c>
      <c r="AD1751" t="s">
        <v>3617</v>
      </c>
      <c r="AE1751" t="s">
        <v>2884</v>
      </c>
      <c r="AF1751">
        <v>2016</v>
      </c>
      <c r="AH1751" t="s">
        <v>810</v>
      </c>
      <c r="AI1751" t="s">
        <v>563</v>
      </c>
      <c r="AJ1751" t="s">
        <v>3590</v>
      </c>
      <c r="AK1751" t="s">
        <v>1466</v>
      </c>
      <c r="AL1751" t="s">
        <v>812</v>
      </c>
      <c r="AM1751">
        <v>2016</v>
      </c>
      <c r="AN1751">
        <v>0</v>
      </c>
      <c r="AO1751" t="s">
        <v>789</v>
      </c>
      <c r="AP1751">
        <v>133.79895822999998</v>
      </c>
      <c r="AQ1751">
        <v>2017</v>
      </c>
      <c r="AR1751">
        <v>2017</v>
      </c>
      <c r="AS1751" t="s">
        <v>299</v>
      </c>
      <c r="AT1751">
        <v>10.51338426</v>
      </c>
      <c r="AU1751">
        <v>9.0798580499999986</v>
      </c>
      <c r="AV1751">
        <v>10.668207819999999</v>
      </c>
      <c r="AW1751">
        <v>10.25482538</v>
      </c>
      <c r="AX1751">
        <v>9.4181674399999995</v>
      </c>
      <c r="AY1751">
        <v>6.8605169500000001</v>
      </c>
      <c r="AZ1751">
        <v>7.4467504999999985</v>
      </c>
      <c r="BA1751">
        <v>7.6142458</v>
      </c>
      <c r="BB1751">
        <v>8.1936889999999991</v>
      </c>
      <c r="BC1751">
        <v>8.360731610000002</v>
      </c>
      <c r="BD1751">
        <v>7.9985796100000002</v>
      </c>
      <c r="BE1751">
        <v>7.6816966100000013</v>
      </c>
      <c r="BF1751">
        <v>30.26145013</v>
      </c>
      <c r="BG1751">
        <v>26.533509769999998</v>
      </c>
      <c r="BH1751">
        <v>23.254685299999998</v>
      </c>
      <c r="BI1751">
        <v>24.041007830000005</v>
      </c>
      <c r="BJ1751">
        <v>104.09065303</v>
      </c>
      <c r="BK1751">
        <v>2.001220833333333</v>
      </c>
      <c r="BL1751">
        <v>2.001220833333333</v>
      </c>
      <c r="BM1751">
        <v>2.001220833333333</v>
      </c>
      <c r="BN1751">
        <v>2.001220833333333</v>
      </c>
      <c r="BO1751">
        <v>2.001220833333333</v>
      </c>
      <c r="BP1751">
        <v>2.001220833333333</v>
      </c>
      <c r="BQ1751">
        <v>2.001220833333333</v>
      </c>
      <c r="BR1751">
        <v>2.001220833333333</v>
      </c>
      <c r="BS1751">
        <v>2.001220833333333</v>
      </c>
      <c r="BT1751">
        <v>2.001220833333333</v>
      </c>
      <c r="BU1751">
        <v>2.001220833333333</v>
      </c>
      <c r="BV1751">
        <v>2.001220833333333</v>
      </c>
      <c r="BW1751">
        <v>6.003662499999999</v>
      </c>
      <c r="BX1751">
        <v>6.003662499999999</v>
      </c>
      <c r="BY1751">
        <v>6.003662499999999</v>
      </c>
      <c r="BZ1751">
        <v>6.003662499999999</v>
      </c>
      <c r="CA1751">
        <v>24.014649999999996</v>
      </c>
      <c r="CB1751">
        <v>0.4730158333333333</v>
      </c>
      <c r="CC1751">
        <v>0.4730158333333333</v>
      </c>
      <c r="CD1751">
        <v>0.4730158333333333</v>
      </c>
      <c r="CE1751">
        <v>0.4730158333333333</v>
      </c>
      <c r="CF1751">
        <v>0.4730158333333333</v>
      </c>
      <c r="CG1751">
        <v>0.4730158333333333</v>
      </c>
      <c r="CH1751">
        <v>0.4730158333333333</v>
      </c>
      <c r="CI1751">
        <v>0.4730158333333333</v>
      </c>
      <c r="CJ1751">
        <v>0.4730158333333333</v>
      </c>
      <c r="CK1751">
        <v>0.4730158333333333</v>
      </c>
      <c r="CL1751">
        <v>0.4730158333333333</v>
      </c>
      <c r="CM1751">
        <v>0.4730158333333333</v>
      </c>
      <c r="CN1751">
        <v>1.4190475</v>
      </c>
      <c r="CO1751">
        <v>1.4190475</v>
      </c>
      <c r="CP1751">
        <v>1.4190475</v>
      </c>
      <c r="CQ1751">
        <v>1.4190475</v>
      </c>
      <c r="CR1751">
        <v>5.6761900000000001</v>
      </c>
      <c r="CS1751">
        <v>4.3663E-3</v>
      </c>
      <c r="CT1751">
        <v>4.3663E-3</v>
      </c>
      <c r="CU1751">
        <v>4.3663E-3</v>
      </c>
      <c r="CV1751">
        <v>4.3663E-3</v>
      </c>
      <c r="CW1751">
        <v>1.74652E-2</v>
      </c>
      <c r="CX1751">
        <v>0</v>
      </c>
      <c r="CY1751">
        <v>0</v>
      </c>
      <c r="DA1751">
        <v>24.041007830000005</v>
      </c>
      <c r="DB1751">
        <v>24.014649999999996</v>
      </c>
      <c r="DC1751">
        <v>5.6761900000000001</v>
      </c>
      <c r="DD1751">
        <v>1.74652E-2</v>
      </c>
      <c r="DE1751">
        <v>0</v>
      </c>
      <c r="DF1751">
        <v>0</v>
      </c>
    </row>
    <row r="1752" spans="2:110">
      <c r="B1752">
        <v>935</v>
      </c>
      <c r="C1752" t="s">
        <v>789</v>
      </c>
      <c r="D1752" t="s">
        <v>790</v>
      </c>
      <c r="E1752" t="s">
        <v>638</v>
      </c>
      <c r="F1752" t="s">
        <v>3586</v>
      </c>
      <c r="G1752" t="s">
        <v>3615</v>
      </c>
      <c r="H1752" t="s">
        <v>3616</v>
      </c>
      <c r="I1752" t="s">
        <v>3617</v>
      </c>
      <c r="J1752" t="s">
        <v>1426</v>
      </c>
      <c r="K1752" t="s">
        <v>1087</v>
      </c>
      <c r="L1752" t="s">
        <v>3728</v>
      </c>
      <c r="M1752" t="s">
        <v>174</v>
      </c>
      <c r="O1752" t="s">
        <v>3589</v>
      </c>
      <c r="P1752" t="s">
        <v>3590</v>
      </c>
      <c r="Q1752" t="s">
        <v>3590</v>
      </c>
      <c r="R1752" t="s">
        <v>3590</v>
      </c>
      <c r="S1752" t="s">
        <v>3729</v>
      </c>
      <c r="T1752" t="s">
        <v>3730</v>
      </c>
      <c r="U1752" t="s">
        <v>3727</v>
      </c>
      <c r="V1752" t="s">
        <v>1282</v>
      </c>
      <c r="W1752" t="s">
        <v>804</v>
      </c>
      <c r="Y1752" t="s">
        <v>805</v>
      </c>
      <c r="Z1752" t="s">
        <v>806</v>
      </c>
      <c r="AB1752" t="s">
        <v>3602</v>
      </c>
      <c r="AC1752" t="s">
        <v>1429</v>
      </c>
      <c r="AD1752" t="s">
        <v>3617</v>
      </c>
      <c r="AE1752" t="s">
        <v>1026</v>
      </c>
      <c r="AF1752">
        <v>2016</v>
      </c>
      <c r="AH1752" t="s">
        <v>810</v>
      </c>
      <c r="AI1752" t="s">
        <v>563</v>
      </c>
      <c r="AJ1752" t="s">
        <v>3590</v>
      </c>
      <c r="AK1752" t="s">
        <v>1466</v>
      </c>
      <c r="AL1752" t="s">
        <v>812</v>
      </c>
      <c r="AM1752">
        <v>2016</v>
      </c>
      <c r="AN1752">
        <v>0</v>
      </c>
      <c r="AO1752" t="s">
        <v>789</v>
      </c>
      <c r="AP1752">
        <v>125.34358374</v>
      </c>
      <c r="AQ1752">
        <v>2018</v>
      </c>
      <c r="AR1752">
        <v>2018</v>
      </c>
      <c r="AS1752" t="s">
        <v>299</v>
      </c>
      <c r="AT1752">
        <v>8.1372850200000002</v>
      </c>
      <c r="AU1752">
        <v>5.0891339200000001</v>
      </c>
      <c r="AV1752">
        <v>6.4709399999999997</v>
      </c>
      <c r="AW1752">
        <v>10.608059550000002</v>
      </c>
      <c r="AX1752">
        <v>7.2225334300000004</v>
      </c>
      <c r="AY1752">
        <v>4.7787891900000004</v>
      </c>
      <c r="AZ1752">
        <v>4.4816315600000003</v>
      </c>
      <c r="BA1752">
        <v>3.6103049500000002</v>
      </c>
      <c r="BB1752">
        <v>4.3589224</v>
      </c>
      <c r="BC1752">
        <v>4.5338287399999997</v>
      </c>
      <c r="BD1752">
        <v>4.8199974899999996</v>
      </c>
      <c r="BE1752">
        <v>4.8199974899999996</v>
      </c>
      <c r="BF1752">
        <v>19.697358940000001</v>
      </c>
      <c r="BG1752">
        <v>22.609382170000003</v>
      </c>
      <c r="BH1752">
        <v>12.450858910000001</v>
      </c>
      <c r="BI1752">
        <v>14.173823719999998</v>
      </c>
      <c r="BJ1752">
        <v>68.93142374</v>
      </c>
      <c r="BK1752">
        <v>2.7912266666666663</v>
      </c>
      <c r="BL1752">
        <v>2.7912266666666663</v>
      </c>
      <c r="BM1752">
        <v>2.7912266666666663</v>
      </c>
      <c r="BN1752">
        <v>2.7912266666666663</v>
      </c>
      <c r="BO1752">
        <v>2.7912266666666663</v>
      </c>
      <c r="BP1752">
        <v>2.7912266666666663</v>
      </c>
      <c r="BQ1752">
        <v>2.7912266666666663</v>
      </c>
      <c r="BR1752">
        <v>2.7912266666666663</v>
      </c>
      <c r="BS1752">
        <v>2.7912266666666663</v>
      </c>
      <c r="BT1752">
        <v>2.7912266666666663</v>
      </c>
      <c r="BU1752">
        <v>2.7912266666666663</v>
      </c>
      <c r="BV1752">
        <v>2.7912266666666663</v>
      </c>
      <c r="BW1752">
        <v>8.3736799999999985</v>
      </c>
      <c r="BX1752">
        <v>8.3736799999999985</v>
      </c>
      <c r="BY1752">
        <v>8.3736799999999985</v>
      </c>
      <c r="BZ1752">
        <v>8.3736799999999985</v>
      </c>
      <c r="CA1752">
        <v>33.494719999999994</v>
      </c>
      <c r="CB1752">
        <v>1.469066666666667</v>
      </c>
      <c r="CC1752">
        <v>1.469066666666667</v>
      </c>
      <c r="CD1752">
        <v>1.469066666666667</v>
      </c>
      <c r="CE1752">
        <v>1.469066666666667</v>
      </c>
      <c r="CF1752">
        <v>1.469066666666667</v>
      </c>
      <c r="CG1752">
        <v>1.469066666666667</v>
      </c>
      <c r="CH1752">
        <v>1.469066666666667</v>
      </c>
      <c r="CI1752">
        <v>1.469066666666667</v>
      </c>
      <c r="CJ1752">
        <v>1.469066666666667</v>
      </c>
      <c r="CK1752">
        <v>1.469066666666667</v>
      </c>
      <c r="CL1752">
        <v>1.469066666666667</v>
      </c>
      <c r="CM1752">
        <v>1.469066666666667</v>
      </c>
      <c r="CN1752">
        <v>4.4072000000000013</v>
      </c>
      <c r="CO1752">
        <v>4.4072000000000013</v>
      </c>
      <c r="CP1752">
        <v>4.4072000000000013</v>
      </c>
      <c r="CQ1752">
        <v>4.4072000000000013</v>
      </c>
      <c r="CR1752">
        <v>17.628800000000005</v>
      </c>
      <c r="CS1752">
        <v>1.32216</v>
      </c>
      <c r="CT1752">
        <v>1.32216</v>
      </c>
      <c r="CU1752">
        <v>1.32216</v>
      </c>
      <c r="CV1752">
        <v>1.32216</v>
      </c>
      <c r="CW1752">
        <v>5.28864</v>
      </c>
      <c r="CX1752">
        <v>0</v>
      </c>
      <c r="CY1752">
        <v>0</v>
      </c>
      <c r="DA1752">
        <v>14.173823719999998</v>
      </c>
      <c r="DB1752">
        <v>33.494719999999994</v>
      </c>
      <c r="DC1752">
        <v>17.628800000000005</v>
      </c>
      <c r="DD1752">
        <v>5.28864</v>
      </c>
      <c r="DE1752">
        <v>0</v>
      </c>
      <c r="DF1752">
        <v>0</v>
      </c>
    </row>
    <row r="1753" spans="2:110">
      <c r="B1753">
        <v>936</v>
      </c>
      <c r="C1753" t="s">
        <v>789</v>
      </c>
      <c r="D1753" t="s">
        <v>790</v>
      </c>
      <c r="E1753" t="s">
        <v>638</v>
      </c>
      <c r="F1753" t="s">
        <v>3586</v>
      </c>
      <c r="G1753" t="s">
        <v>3615</v>
      </c>
      <c r="H1753" t="s">
        <v>3616</v>
      </c>
      <c r="I1753" t="s">
        <v>3717</v>
      </c>
      <c r="J1753" t="s">
        <v>826</v>
      </c>
      <c r="K1753" t="s">
        <v>1087</v>
      </c>
      <c r="L1753" t="s">
        <v>3731</v>
      </c>
      <c r="M1753" t="s">
        <v>174</v>
      </c>
      <c r="O1753" t="s">
        <v>3589</v>
      </c>
      <c r="P1753" t="s">
        <v>3590</v>
      </c>
      <c r="Q1753" t="s">
        <v>3590</v>
      </c>
      <c r="R1753" t="s">
        <v>3590</v>
      </c>
      <c r="S1753" t="s">
        <v>3732</v>
      </c>
      <c r="T1753" t="s">
        <v>3733</v>
      </c>
      <c r="U1753" t="s">
        <v>3734</v>
      </c>
      <c r="V1753" t="s">
        <v>1282</v>
      </c>
      <c r="W1753" t="s">
        <v>804</v>
      </c>
      <c r="Y1753" t="s">
        <v>805</v>
      </c>
      <c r="Z1753" t="s">
        <v>806</v>
      </c>
      <c r="AB1753" t="s">
        <v>3594</v>
      </c>
      <c r="AC1753" t="s">
        <v>175</v>
      </c>
      <c r="AD1753" t="s">
        <v>3717</v>
      </c>
      <c r="AE1753" t="s">
        <v>1026</v>
      </c>
      <c r="AF1753">
        <v>2016</v>
      </c>
      <c r="AH1753" t="s">
        <v>810</v>
      </c>
      <c r="AI1753" t="s">
        <v>563</v>
      </c>
      <c r="AJ1753" t="s">
        <v>3590</v>
      </c>
      <c r="AK1753" t="s">
        <v>1466</v>
      </c>
      <c r="AL1753" t="s">
        <v>812</v>
      </c>
      <c r="AM1753">
        <v>2016</v>
      </c>
      <c r="AN1753">
        <v>0</v>
      </c>
      <c r="AO1753" t="s">
        <v>789</v>
      </c>
      <c r="AP1753">
        <v>0.16563760708</v>
      </c>
      <c r="AQ1753">
        <v>2018</v>
      </c>
      <c r="AR1753">
        <v>2018</v>
      </c>
      <c r="AS1753" t="s">
        <v>198</v>
      </c>
      <c r="AT1753">
        <v>4.8305746900000002E-2</v>
      </c>
      <c r="AU1753">
        <v>0</v>
      </c>
      <c r="AV1753">
        <v>0</v>
      </c>
      <c r="AW1753">
        <v>3.9800731799999999E-3</v>
      </c>
      <c r="AX1753">
        <v>0</v>
      </c>
      <c r="AY1753">
        <v>0</v>
      </c>
      <c r="AZ1753">
        <v>1.92031995E-2</v>
      </c>
      <c r="BA1753">
        <v>1.92031995E-2</v>
      </c>
      <c r="BB1753">
        <v>1.92031995E-2</v>
      </c>
      <c r="BC1753">
        <v>1.85807295E-2</v>
      </c>
      <c r="BD1753">
        <v>1.85807295E-2</v>
      </c>
      <c r="BE1753">
        <v>1.85807295E-2</v>
      </c>
      <c r="BF1753">
        <v>4.8305746900000002E-2</v>
      </c>
      <c r="BG1753">
        <v>3.9800731799999999E-3</v>
      </c>
      <c r="BH1753">
        <v>5.7609598499999998E-2</v>
      </c>
      <c r="BI1753">
        <v>5.5742188499999998E-2</v>
      </c>
      <c r="BJ1753">
        <v>0.16563760708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BX1753">
        <v>0</v>
      </c>
      <c r="BY1753">
        <v>0</v>
      </c>
      <c r="BZ1753">
        <v>0</v>
      </c>
      <c r="CA1753">
        <v>0</v>
      </c>
      <c r="CB1753">
        <v>0</v>
      </c>
      <c r="CC1753">
        <v>0</v>
      </c>
      <c r="CD1753">
        <v>0</v>
      </c>
      <c r="CE1753">
        <v>0</v>
      </c>
      <c r="CF1753">
        <v>0</v>
      </c>
      <c r="CG1753">
        <v>0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DA1753">
        <v>5.5742188499999998E-2</v>
      </c>
      <c r="DB1753">
        <v>0</v>
      </c>
      <c r="DC1753">
        <v>0</v>
      </c>
      <c r="DD1753">
        <v>0</v>
      </c>
      <c r="DE1753">
        <v>0</v>
      </c>
      <c r="DF1753">
        <v>0</v>
      </c>
    </row>
    <row r="1754" spans="2:110">
      <c r="B1754">
        <v>937</v>
      </c>
      <c r="C1754" t="s">
        <v>789</v>
      </c>
      <c r="D1754" t="s">
        <v>790</v>
      </c>
      <c r="E1754" t="s">
        <v>638</v>
      </c>
      <c r="F1754" t="s">
        <v>3586</v>
      </c>
      <c r="G1754" t="s">
        <v>3615</v>
      </c>
      <c r="H1754" t="s">
        <v>3616</v>
      </c>
      <c r="I1754" t="s">
        <v>3617</v>
      </c>
      <c r="J1754" t="s">
        <v>1426</v>
      </c>
      <c r="K1754" t="s">
        <v>1087</v>
      </c>
      <c r="L1754" t="s">
        <v>3735</v>
      </c>
      <c r="M1754" t="s">
        <v>174</v>
      </c>
      <c r="O1754" t="s">
        <v>3589</v>
      </c>
      <c r="P1754" t="s">
        <v>3590</v>
      </c>
      <c r="Q1754" t="s">
        <v>3590</v>
      </c>
      <c r="R1754" t="s">
        <v>3590</v>
      </c>
      <c r="S1754" t="s">
        <v>3736</v>
      </c>
      <c r="T1754" t="s">
        <v>3737</v>
      </c>
      <c r="U1754" t="s">
        <v>3738</v>
      </c>
      <c r="V1754" t="s">
        <v>1282</v>
      </c>
      <c r="W1754" t="s">
        <v>804</v>
      </c>
      <c r="Y1754" t="s">
        <v>805</v>
      </c>
      <c r="Z1754" t="s">
        <v>806</v>
      </c>
      <c r="AB1754" t="s">
        <v>3602</v>
      </c>
      <c r="AC1754" t="s">
        <v>1429</v>
      </c>
      <c r="AD1754" t="s">
        <v>3617</v>
      </c>
      <c r="AE1754" t="s">
        <v>1026</v>
      </c>
      <c r="AF1754">
        <v>2013</v>
      </c>
      <c r="AH1754" t="s">
        <v>810</v>
      </c>
      <c r="AI1754" t="s">
        <v>563</v>
      </c>
      <c r="AJ1754" t="s">
        <v>3590</v>
      </c>
      <c r="AK1754" t="s">
        <v>1466</v>
      </c>
      <c r="AL1754" t="s">
        <v>812</v>
      </c>
      <c r="AM1754">
        <v>2013</v>
      </c>
      <c r="AN1754">
        <v>0</v>
      </c>
      <c r="AO1754" t="s">
        <v>789</v>
      </c>
      <c r="AP1754">
        <v>9.448666E-2</v>
      </c>
      <c r="AQ1754">
        <v>2014</v>
      </c>
      <c r="AR1754">
        <v>2014</v>
      </c>
      <c r="AS1754" t="s">
        <v>299</v>
      </c>
      <c r="AT1754">
        <v>0</v>
      </c>
      <c r="AU1754">
        <v>1.20688E-3</v>
      </c>
      <c r="AV1754">
        <v>1.8022800000000001E-3</v>
      </c>
      <c r="AW1754">
        <v>0</v>
      </c>
      <c r="AX1754">
        <v>0</v>
      </c>
      <c r="AY1754">
        <v>0</v>
      </c>
      <c r="AZ1754">
        <v>3.0492499999999999E-2</v>
      </c>
      <c r="BA1754">
        <v>0</v>
      </c>
      <c r="BB1754">
        <v>3.0492499999999999E-2</v>
      </c>
      <c r="BC1754">
        <v>0</v>
      </c>
      <c r="BD1754">
        <v>3.0492499999999999E-2</v>
      </c>
      <c r="BE1754">
        <v>0</v>
      </c>
      <c r="BF1754">
        <v>3.0091600000000003E-3</v>
      </c>
      <c r="BG1754">
        <v>0</v>
      </c>
      <c r="BH1754">
        <v>6.0984999999999998E-2</v>
      </c>
      <c r="BI1754">
        <v>3.0492499999999999E-2</v>
      </c>
      <c r="BJ1754">
        <v>9.448666E-2</v>
      </c>
      <c r="BK1754">
        <v>0</v>
      </c>
      <c r="BL1754">
        <v>0</v>
      </c>
      <c r="BM1754">
        <v>0</v>
      </c>
      <c r="BN1754">
        <v>0</v>
      </c>
      <c r="BO1754">
        <v>0</v>
      </c>
      <c r="BP1754">
        <v>0</v>
      </c>
      <c r="BQ1754">
        <v>0</v>
      </c>
      <c r="BR1754">
        <v>0</v>
      </c>
      <c r="BS1754">
        <v>0</v>
      </c>
      <c r="BT1754">
        <v>0</v>
      </c>
      <c r="BU1754">
        <v>0</v>
      </c>
      <c r="BV1754">
        <v>0</v>
      </c>
      <c r="BW1754">
        <v>0</v>
      </c>
      <c r="BX1754">
        <v>0</v>
      </c>
      <c r="BY1754">
        <v>0</v>
      </c>
      <c r="BZ1754">
        <v>0</v>
      </c>
      <c r="CA1754">
        <v>0</v>
      </c>
      <c r="CB1754">
        <v>0</v>
      </c>
      <c r="CC1754">
        <v>0</v>
      </c>
      <c r="CD1754">
        <v>0</v>
      </c>
      <c r="CE1754">
        <v>0</v>
      </c>
      <c r="CF1754">
        <v>0</v>
      </c>
      <c r="CG1754">
        <v>0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  <c r="CO1754">
        <v>0</v>
      </c>
      <c r="CP1754">
        <v>0</v>
      </c>
      <c r="CQ1754">
        <v>0</v>
      </c>
      <c r="CR1754">
        <v>0</v>
      </c>
      <c r="CS1754">
        <v>0</v>
      </c>
      <c r="CT1754">
        <v>0</v>
      </c>
      <c r="CU1754">
        <v>0</v>
      </c>
      <c r="CV1754">
        <v>0</v>
      </c>
      <c r="CW1754">
        <v>0</v>
      </c>
      <c r="CX1754">
        <v>0</v>
      </c>
      <c r="CY1754">
        <v>0</v>
      </c>
      <c r="DA1754">
        <v>3.0492499999999999E-2</v>
      </c>
      <c r="DB1754">
        <v>0</v>
      </c>
      <c r="DC1754">
        <v>0</v>
      </c>
      <c r="DD1754">
        <v>0</v>
      </c>
      <c r="DE1754">
        <v>0</v>
      </c>
      <c r="DF1754">
        <v>0</v>
      </c>
    </row>
    <row r="1755" spans="2:110">
      <c r="B1755">
        <v>938</v>
      </c>
      <c r="C1755" t="s">
        <v>789</v>
      </c>
      <c r="D1755" t="s">
        <v>790</v>
      </c>
      <c r="E1755" t="s">
        <v>638</v>
      </c>
      <c r="F1755" t="s">
        <v>3586</v>
      </c>
      <c r="G1755" t="s">
        <v>3615</v>
      </c>
      <c r="H1755" t="s">
        <v>3616</v>
      </c>
      <c r="I1755" t="s">
        <v>3617</v>
      </c>
      <c r="J1755" t="s">
        <v>1426</v>
      </c>
      <c r="K1755" t="s">
        <v>1087</v>
      </c>
      <c r="L1755" t="s">
        <v>3641</v>
      </c>
      <c r="M1755" t="s">
        <v>174</v>
      </c>
      <c r="O1755" t="s">
        <v>3589</v>
      </c>
      <c r="P1755" t="s">
        <v>3590</v>
      </c>
      <c r="Q1755" t="s">
        <v>3590</v>
      </c>
      <c r="R1755" t="s">
        <v>3590</v>
      </c>
      <c r="S1755" t="s">
        <v>3739</v>
      </c>
      <c r="T1755" t="s">
        <v>3740</v>
      </c>
      <c r="U1755" t="s">
        <v>3741</v>
      </c>
      <c r="V1755" t="s">
        <v>1282</v>
      </c>
      <c r="W1755" t="s">
        <v>804</v>
      </c>
      <c r="Y1755" t="s">
        <v>805</v>
      </c>
      <c r="Z1755" t="s">
        <v>806</v>
      </c>
      <c r="AB1755" t="s">
        <v>3602</v>
      </c>
      <c r="AC1755" t="s">
        <v>1429</v>
      </c>
      <c r="AD1755" t="s">
        <v>3617</v>
      </c>
      <c r="AE1755" t="s">
        <v>1498</v>
      </c>
      <c r="AF1755">
        <v>2014</v>
      </c>
      <c r="AH1755" t="s">
        <v>810</v>
      </c>
      <c r="AI1755" t="s">
        <v>563</v>
      </c>
      <c r="AJ1755" t="s">
        <v>3590</v>
      </c>
      <c r="AK1755" t="s">
        <v>1466</v>
      </c>
      <c r="AL1755" t="s">
        <v>812</v>
      </c>
      <c r="AM1755">
        <v>2014</v>
      </c>
      <c r="AN1755">
        <v>0</v>
      </c>
      <c r="AO1755" t="s">
        <v>789</v>
      </c>
      <c r="AP1755">
        <v>28.43082703</v>
      </c>
      <c r="AQ1755">
        <v>2016</v>
      </c>
      <c r="AR1755">
        <v>2016</v>
      </c>
      <c r="AS1755" t="s">
        <v>299</v>
      </c>
      <c r="AT1755">
        <v>1.01833058</v>
      </c>
      <c r="AU1755">
        <v>2.5854996699999999</v>
      </c>
      <c r="AV1755">
        <v>3.5250998899999999</v>
      </c>
      <c r="AW1755">
        <v>3.99605422</v>
      </c>
      <c r="AX1755">
        <v>7.2907534700000012</v>
      </c>
      <c r="AY1755">
        <v>0.84749560000000002</v>
      </c>
      <c r="AZ1755">
        <v>3.2548336</v>
      </c>
      <c r="BA1755">
        <v>2.5340400000000001</v>
      </c>
      <c r="BB1755">
        <v>2.5340400000000001</v>
      </c>
      <c r="BC1755">
        <v>0.56311999999999995</v>
      </c>
      <c r="BD1755">
        <v>0.28155999999999998</v>
      </c>
      <c r="BE1755">
        <v>0</v>
      </c>
      <c r="BF1755">
        <v>7.1289301399999996</v>
      </c>
      <c r="BG1755">
        <v>12.134303290000002</v>
      </c>
      <c r="BH1755">
        <v>8.3229135999999997</v>
      </c>
      <c r="BI1755">
        <v>0.84467999999999988</v>
      </c>
      <c r="BJ1755">
        <v>28.43082703</v>
      </c>
      <c r="BK1755">
        <v>0</v>
      </c>
      <c r="BL1755">
        <v>0</v>
      </c>
      <c r="BM1755">
        <v>0</v>
      </c>
      <c r="BN1755">
        <v>0</v>
      </c>
      <c r="BO1755">
        <v>0</v>
      </c>
      <c r="BP1755">
        <v>0</v>
      </c>
      <c r="BQ1755">
        <v>0</v>
      </c>
      <c r="BR1755">
        <v>0</v>
      </c>
      <c r="BS1755">
        <v>0</v>
      </c>
      <c r="BT1755">
        <v>0</v>
      </c>
      <c r="BU1755">
        <v>0</v>
      </c>
      <c r="BV1755">
        <v>0</v>
      </c>
      <c r="BW1755">
        <v>0</v>
      </c>
      <c r="BX1755">
        <v>0</v>
      </c>
      <c r="BY1755">
        <v>0</v>
      </c>
      <c r="BZ1755">
        <v>0</v>
      </c>
      <c r="CA1755">
        <v>0</v>
      </c>
      <c r="CB1755">
        <v>0</v>
      </c>
      <c r="CC1755">
        <v>0</v>
      </c>
      <c r="CD1755">
        <v>0</v>
      </c>
      <c r="CE1755">
        <v>0</v>
      </c>
      <c r="CF1755">
        <v>0</v>
      </c>
      <c r="CG1755">
        <v>0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  <c r="CO1755">
        <v>0</v>
      </c>
      <c r="CP1755">
        <v>0</v>
      </c>
      <c r="CQ1755">
        <v>0</v>
      </c>
      <c r="CR1755">
        <v>0</v>
      </c>
      <c r="CS1755">
        <v>0</v>
      </c>
      <c r="CT1755">
        <v>0</v>
      </c>
      <c r="CU1755">
        <v>0</v>
      </c>
      <c r="CV1755">
        <v>0</v>
      </c>
      <c r="CW1755">
        <v>0</v>
      </c>
      <c r="CX1755">
        <v>0</v>
      </c>
      <c r="CY1755">
        <v>0</v>
      </c>
      <c r="DA1755">
        <v>0.84467999999999988</v>
      </c>
      <c r="DB1755">
        <v>0</v>
      </c>
      <c r="DC1755">
        <v>0</v>
      </c>
      <c r="DD1755">
        <v>0</v>
      </c>
      <c r="DE1755">
        <v>0</v>
      </c>
      <c r="DF1755">
        <v>0</v>
      </c>
    </row>
    <row r="1756" spans="2:110">
      <c r="B1756">
        <v>939</v>
      </c>
      <c r="C1756" t="s">
        <v>789</v>
      </c>
      <c r="D1756" t="s">
        <v>790</v>
      </c>
      <c r="E1756" t="s">
        <v>638</v>
      </c>
      <c r="F1756" t="s">
        <v>3586</v>
      </c>
      <c r="G1756" t="s">
        <v>3615</v>
      </c>
      <c r="H1756" t="s">
        <v>3616</v>
      </c>
      <c r="I1756" t="s">
        <v>3717</v>
      </c>
      <c r="J1756" t="s">
        <v>826</v>
      </c>
      <c r="K1756" t="s">
        <v>1087</v>
      </c>
      <c r="M1756" t="s">
        <v>174</v>
      </c>
      <c r="O1756" t="s">
        <v>3589</v>
      </c>
      <c r="P1756" t="s">
        <v>3590</v>
      </c>
      <c r="Q1756" t="s">
        <v>3590</v>
      </c>
      <c r="R1756" t="s">
        <v>3590</v>
      </c>
      <c r="S1756" t="s">
        <v>3742</v>
      </c>
      <c r="T1756" t="s">
        <v>3743</v>
      </c>
      <c r="U1756" t="s">
        <v>3744</v>
      </c>
      <c r="V1756" t="s">
        <v>1282</v>
      </c>
      <c r="W1756" t="s">
        <v>804</v>
      </c>
      <c r="Y1756" t="s">
        <v>805</v>
      </c>
      <c r="Z1756" t="s">
        <v>806</v>
      </c>
      <c r="AB1756" t="s">
        <v>3594</v>
      </c>
      <c r="AC1756" t="s">
        <v>175</v>
      </c>
      <c r="AD1756" t="s">
        <v>3717</v>
      </c>
      <c r="AE1756" t="s">
        <v>1026</v>
      </c>
      <c r="AF1756">
        <v>2017</v>
      </c>
      <c r="AH1756" t="s">
        <v>810</v>
      </c>
      <c r="AI1756" t="s">
        <v>563</v>
      </c>
      <c r="AJ1756" t="s">
        <v>3590</v>
      </c>
      <c r="AK1756" t="s">
        <v>1466</v>
      </c>
      <c r="AL1756" t="s">
        <v>812</v>
      </c>
      <c r="AM1756">
        <v>2017</v>
      </c>
      <c r="AN1756">
        <v>0</v>
      </c>
      <c r="AO1756" t="s">
        <v>789</v>
      </c>
      <c r="AP1756">
        <v>14.051233290851455</v>
      </c>
      <c r="AQ1756">
        <v>2019</v>
      </c>
      <c r="AR1756">
        <v>2019</v>
      </c>
      <c r="AS1756" t="s">
        <v>198</v>
      </c>
      <c r="AT1756">
        <v>0.1638130766</v>
      </c>
      <c r="AU1756">
        <v>3.0319865039999997E-3</v>
      </c>
      <c r="AV1756">
        <v>1.0285940479999999E-3</v>
      </c>
      <c r="AW1756">
        <v>0</v>
      </c>
      <c r="AX1756">
        <v>6.063009504E-3</v>
      </c>
      <c r="AY1756">
        <v>0</v>
      </c>
      <c r="AZ1756">
        <v>0.14862049199999997</v>
      </c>
      <c r="BA1756">
        <v>0.14862049199999997</v>
      </c>
      <c r="BB1756">
        <v>4.9540163999999998E-2</v>
      </c>
      <c r="BC1756">
        <v>4.7934323999999993E-2</v>
      </c>
      <c r="BD1756">
        <v>4.7934323999999993E-2</v>
      </c>
      <c r="BE1756">
        <v>4.7934323999999993E-2</v>
      </c>
      <c r="BF1756">
        <v>0.16787365715199998</v>
      </c>
      <c r="BG1756">
        <v>6.063009504E-3</v>
      </c>
      <c r="BH1756">
        <v>0.34678114799999993</v>
      </c>
      <c r="BI1756">
        <v>0.14380297199999997</v>
      </c>
      <c r="BJ1756">
        <v>0.6645207866559999</v>
      </c>
      <c r="BK1756">
        <v>0.42990103834904508</v>
      </c>
      <c r="BL1756">
        <v>0.42990103834904508</v>
      </c>
      <c r="BM1756">
        <v>0.42990103834904508</v>
      </c>
      <c r="BN1756">
        <v>0.42990103834904508</v>
      </c>
      <c r="BO1756">
        <v>0.42990103834904508</v>
      </c>
      <c r="BP1756">
        <v>0.42990103834904508</v>
      </c>
      <c r="BQ1756">
        <v>0.42990103834904508</v>
      </c>
      <c r="BR1756">
        <v>0.42990103834904508</v>
      </c>
      <c r="BS1756">
        <v>0.42990103834904508</v>
      </c>
      <c r="BT1756">
        <v>0.42990103834904508</v>
      </c>
      <c r="BU1756">
        <v>0.42990103834904508</v>
      </c>
      <c r="BV1756">
        <v>0.42990103834904508</v>
      </c>
      <c r="BW1756">
        <v>1.2897031150471352</v>
      </c>
      <c r="BX1756">
        <v>1.2897031150471352</v>
      </c>
      <c r="BY1756">
        <v>1.2897031150471352</v>
      </c>
      <c r="BZ1756">
        <v>1.2897031150471352</v>
      </c>
      <c r="CA1756">
        <v>5.1588124601885408</v>
      </c>
      <c r="CB1756">
        <v>0.40634157511097707</v>
      </c>
      <c r="CC1756">
        <v>0.40634157511097707</v>
      </c>
      <c r="CD1756">
        <v>0.40634157511097707</v>
      </c>
      <c r="CE1756">
        <v>0.40634157511097707</v>
      </c>
      <c r="CF1756">
        <v>0.40634157511097707</v>
      </c>
      <c r="CG1756">
        <v>0.40634157511097707</v>
      </c>
      <c r="CH1756">
        <v>0.40634157511097707</v>
      </c>
      <c r="CI1756">
        <v>0.40634157511097707</v>
      </c>
      <c r="CJ1756">
        <v>0.40634157511097707</v>
      </c>
      <c r="CK1756">
        <v>0.40634157511097707</v>
      </c>
      <c r="CL1756">
        <v>0.40634157511097707</v>
      </c>
      <c r="CM1756">
        <v>0.40634157511097707</v>
      </c>
      <c r="CN1756">
        <v>1.2190247253329312</v>
      </c>
      <c r="CO1756">
        <v>1.2190247253329312</v>
      </c>
      <c r="CP1756">
        <v>1.2190247253329312</v>
      </c>
      <c r="CQ1756">
        <v>1.2190247253329312</v>
      </c>
      <c r="CR1756">
        <v>4.8760989013317246</v>
      </c>
      <c r="CS1756">
        <v>0.83795028566879715</v>
      </c>
      <c r="CT1756">
        <v>0.83795028566879715</v>
      </c>
      <c r="CU1756">
        <v>0.83795028566879715</v>
      </c>
      <c r="CV1756">
        <v>0.83795028566879715</v>
      </c>
      <c r="CW1756">
        <v>3.3518011426751886</v>
      </c>
      <c r="CX1756">
        <v>0</v>
      </c>
      <c r="CY1756">
        <v>0</v>
      </c>
      <c r="DA1756">
        <v>0.14380297199999997</v>
      </c>
      <c r="DB1756">
        <v>5.1588124601885408</v>
      </c>
      <c r="DC1756">
        <v>4.8760989013317246</v>
      </c>
      <c r="DD1756">
        <v>3.3518011426751886</v>
      </c>
      <c r="DE1756">
        <v>0</v>
      </c>
      <c r="DF1756">
        <v>0</v>
      </c>
    </row>
    <row r="1757" spans="2:110">
      <c r="B1757">
        <v>940</v>
      </c>
      <c r="C1757" t="s">
        <v>789</v>
      </c>
      <c r="D1757" t="s">
        <v>790</v>
      </c>
      <c r="E1757" t="s">
        <v>638</v>
      </c>
      <c r="F1757" t="s">
        <v>3586</v>
      </c>
      <c r="G1757" t="s">
        <v>3615</v>
      </c>
      <c r="H1757" t="s">
        <v>3616</v>
      </c>
      <c r="I1757" t="s">
        <v>3717</v>
      </c>
      <c r="J1757" t="s">
        <v>826</v>
      </c>
      <c r="K1757" t="s">
        <v>1087</v>
      </c>
      <c r="M1757" t="s">
        <v>174</v>
      </c>
      <c r="O1757" t="s">
        <v>3589</v>
      </c>
      <c r="P1757" t="s">
        <v>3590</v>
      </c>
      <c r="Q1757" t="s">
        <v>3590</v>
      </c>
      <c r="R1757" t="s">
        <v>3590</v>
      </c>
      <c r="S1757" t="s">
        <v>3745</v>
      </c>
      <c r="T1757" t="s">
        <v>3746</v>
      </c>
      <c r="U1757" t="s">
        <v>3747</v>
      </c>
      <c r="V1757" t="s">
        <v>1282</v>
      </c>
      <c r="W1757" t="s">
        <v>804</v>
      </c>
      <c r="Y1757" t="s">
        <v>805</v>
      </c>
      <c r="Z1757" t="s">
        <v>806</v>
      </c>
      <c r="AB1757" t="s">
        <v>3594</v>
      </c>
      <c r="AC1757" t="s">
        <v>175</v>
      </c>
      <c r="AD1757" t="s">
        <v>3717</v>
      </c>
      <c r="AE1757" t="s">
        <v>1026</v>
      </c>
      <c r="AF1757">
        <v>2018</v>
      </c>
      <c r="AG1757">
        <v>11</v>
      </c>
      <c r="AH1757" t="s">
        <v>810</v>
      </c>
      <c r="AI1757" t="s">
        <v>563</v>
      </c>
      <c r="AJ1757" t="s">
        <v>3590</v>
      </c>
      <c r="AK1757" t="s">
        <v>1466</v>
      </c>
      <c r="AL1757" t="s">
        <v>812</v>
      </c>
      <c r="AM1757">
        <v>2018</v>
      </c>
      <c r="AN1757" t="s">
        <v>854</v>
      </c>
      <c r="AO1757" t="s">
        <v>789</v>
      </c>
      <c r="AP1757">
        <v>309.75708333175731</v>
      </c>
      <c r="AQ1757">
        <v>2020</v>
      </c>
      <c r="AR1757">
        <v>2020</v>
      </c>
      <c r="AS1757" t="s">
        <v>198</v>
      </c>
      <c r="AT1757">
        <v>9.1754607825000001</v>
      </c>
      <c r="AU1757">
        <v>2.3469743835000001</v>
      </c>
      <c r="AV1757">
        <v>5.5353840191999995</v>
      </c>
      <c r="AW1757">
        <v>5.4727799741999981</v>
      </c>
      <c r="AX1757">
        <v>3.3684770519999998</v>
      </c>
      <c r="AY1757">
        <v>4.0879866132</v>
      </c>
      <c r="AZ1757">
        <v>4.2913583999999991</v>
      </c>
      <c r="BA1757">
        <v>5.364198</v>
      </c>
      <c r="BB1757">
        <v>5.364198</v>
      </c>
      <c r="BC1757">
        <v>4.4859176999999999</v>
      </c>
      <c r="BD1757">
        <v>3.7073700000000001</v>
      </c>
      <c r="BE1757">
        <v>2.4097905000000002</v>
      </c>
      <c r="BF1757">
        <v>17.0578191852</v>
      </c>
      <c r="BG1757">
        <v>12.929243639399997</v>
      </c>
      <c r="BH1757">
        <v>15.019754399999998</v>
      </c>
      <c r="BI1757">
        <v>10.603078199999999</v>
      </c>
      <c r="BJ1757">
        <v>55.609895424599991</v>
      </c>
      <c r="BK1757">
        <v>5.5061999999999998</v>
      </c>
      <c r="BL1757">
        <v>5.5061999999999998</v>
      </c>
      <c r="BM1757">
        <v>6.2927999999999997</v>
      </c>
      <c r="BN1757">
        <v>6.2927999999999997</v>
      </c>
      <c r="BO1757">
        <v>5.8994999999999997</v>
      </c>
      <c r="BP1757">
        <v>6.2927999999999997</v>
      </c>
      <c r="BQ1757">
        <v>6.2927999999999997</v>
      </c>
      <c r="BR1757">
        <v>6.2927999999999997</v>
      </c>
      <c r="BS1757">
        <v>6.2927999999999997</v>
      </c>
      <c r="BT1757">
        <v>7.8659999999999997</v>
      </c>
      <c r="BU1757">
        <v>7.8659999999999997</v>
      </c>
      <c r="BV1757">
        <v>7.8659999999999997</v>
      </c>
      <c r="BW1757">
        <v>17.305199999999999</v>
      </c>
      <c r="BX1757">
        <v>18.485099999999999</v>
      </c>
      <c r="BY1757">
        <v>18.878399999999999</v>
      </c>
      <c r="BZ1757">
        <v>23.597999999999999</v>
      </c>
      <c r="CA1757">
        <v>78.2667</v>
      </c>
      <c r="CB1757">
        <v>4.9106581686930086</v>
      </c>
      <c r="CC1757">
        <v>4.9106581686930086</v>
      </c>
      <c r="CD1757">
        <v>4.9106581686930086</v>
      </c>
      <c r="CE1757">
        <v>4.9106581686930086</v>
      </c>
      <c r="CF1757">
        <v>4.9106581686930086</v>
      </c>
      <c r="CG1757">
        <v>4.9106581686930086</v>
      </c>
      <c r="CH1757">
        <v>4.9106581686930086</v>
      </c>
      <c r="CI1757">
        <v>4.9106581686930086</v>
      </c>
      <c r="CJ1757">
        <v>4.9106581686930086</v>
      </c>
      <c r="CK1757">
        <v>4.9106581686930086</v>
      </c>
      <c r="CL1757">
        <v>4.9106581686930086</v>
      </c>
      <c r="CM1757">
        <v>4.9106581686930086</v>
      </c>
      <c r="CN1757">
        <v>14.731974506079027</v>
      </c>
      <c r="CO1757">
        <v>14.731974506079027</v>
      </c>
      <c r="CP1757">
        <v>14.731974506079027</v>
      </c>
      <c r="CQ1757">
        <v>14.731974506079027</v>
      </c>
      <c r="CR1757">
        <v>58.927898024316107</v>
      </c>
      <c r="CS1757">
        <v>13.268795391705069</v>
      </c>
      <c r="CT1757">
        <v>13.268795391705069</v>
      </c>
      <c r="CU1757">
        <v>13.268795391705069</v>
      </c>
      <c r="CV1757">
        <v>13.268795391705069</v>
      </c>
      <c r="CW1757">
        <v>53.075181566820277</v>
      </c>
      <c r="CX1757">
        <v>45.893880278637774</v>
      </c>
      <c r="CY1757">
        <v>17.983528037383177</v>
      </c>
      <c r="DA1757">
        <v>10.603078199999999</v>
      </c>
      <c r="DB1757">
        <v>78.2667</v>
      </c>
      <c r="DC1757">
        <v>58.927898024316107</v>
      </c>
      <c r="DD1757">
        <v>53.075181566820277</v>
      </c>
      <c r="DE1757">
        <v>45.893880278637774</v>
      </c>
      <c r="DF1757">
        <v>17.983528037383177</v>
      </c>
    </row>
    <row r="1758" spans="2:110">
      <c r="B1758">
        <v>941</v>
      </c>
      <c r="C1758" t="s">
        <v>789</v>
      </c>
      <c r="D1758" t="s">
        <v>790</v>
      </c>
      <c r="E1758" t="s">
        <v>638</v>
      </c>
      <c r="F1758" t="s">
        <v>3586</v>
      </c>
      <c r="G1758" t="s">
        <v>3615</v>
      </c>
      <c r="H1758" t="s">
        <v>3616</v>
      </c>
      <c r="I1758" t="s">
        <v>3717</v>
      </c>
      <c r="J1758" t="s">
        <v>826</v>
      </c>
      <c r="K1758" t="s">
        <v>1087</v>
      </c>
      <c r="M1758" t="s">
        <v>174</v>
      </c>
      <c r="O1758" t="s">
        <v>3589</v>
      </c>
      <c r="P1758" t="s">
        <v>3590</v>
      </c>
      <c r="Q1758" t="s">
        <v>3590</v>
      </c>
      <c r="R1758" t="s">
        <v>3590</v>
      </c>
      <c r="S1758" t="s">
        <v>3748</v>
      </c>
      <c r="T1758" t="s">
        <v>3749</v>
      </c>
      <c r="U1758" t="s">
        <v>3750</v>
      </c>
      <c r="V1758" t="s">
        <v>1282</v>
      </c>
      <c r="W1758" t="s">
        <v>804</v>
      </c>
      <c r="Y1758" t="s">
        <v>805</v>
      </c>
      <c r="Z1758" t="s">
        <v>806</v>
      </c>
      <c r="AB1758" t="s">
        <v>3594</v>
      </c>
      <c r="AC1758" t="s">
        <v>175</v>
      </c>
      <c r="AD1758" t="s">
        <v>3717</v>
      </c>
      <c r="AE1758" t="s">
        <v>809</v>
      </c>
      <c r="AF1758">
        <v>2018</v>
      </c>
      <c r="AG1758">
        <v>7</v>
      </c>
      <c r="AH1758" t="s">
        <v>810</v>
      </c>
      <c r="AI1758" t="s">
        <v>563</v>
      </c>
      <c r="AJ1758" t="s">
        <v>3590</v>
      </c>
      <c r="AK1758" t="s">
        <v>1466</v>
      </c>
      <c r="AL1758" t="s">
        <v>812</v>
      </c>
      <c r="AM1758">
        <v>2018</v>
      </c>
      <c r="AN1758" t="s">
        <v>813</v>
      </c>
      <c r="AO1758" t="s">
        <v>789</v>
      </c>
      <c r="AP1758">
        <v>215.82054496519999</v>
      </c>
      <c r="AQ1758">
        <v>2019</v>
      </c>
      <c r="AR1758">
        <v>2019</v>
      </c>
      <c r="AS1758" t="s">
        <v>198</v>
      </c>
      <c r="AT1758">
        <v>10.198054300000001</v>
      </c>
      <c r="AU1758">
        <v>9.3064071380000026</v>
      </c>
      <c r="AV1758">
        <v>11.987386611200002</v>
      </c>
      <c r="AW1758">
        <v>8.5965437375999976</v>
      </c>
      <c r="AX1758">
        <v>11.8046550384</v>
      </c>
      <c r="AY1758">
        <v>16.002437640000004</v>
      </c>
      <c r="AZ1758">
        <v>17.257428300000001</v>
      </c>
      <c r="BA1758">
        <v>15.2141094</v>
      </c>
      <c r="BB1758">
        <v>15.657238800000002</v>
      </c>
      <c r="BC1758">
        <v>17.627022</v>
      </c>
      <c r="BD1758">
        <v>17.627022</v>
      </c>
      <c r="BE1758">
        <v>19.056239999999999</v>
      </c>
      <c r="BF1758">
        <v>31.491848049200005</v>
      </c>
      <c r="BG1758">
        <v>36.403636415999998</v>
      </c>
      <c r="BH1758">
        <v>48.128776500000001</v>
      </c>
      <c r="BI1758">
        <v>54.310283999999996</v>
      </c>
      <c r="BJ1758">
        <v>170.3345449652</v>
      </c>
      <c r="BK1758">
        <v>15.162000000000001</v>
      </c>
      <c r="BL1758">
        <v>15.162000000000001</v>
      </c>
      <c r="BM1758">
        <v>13.1404</v>
      </c>
      <c r="BN1758">
        <v>2.0215999999999998</v>
      </c>
      <c r="BO1758">
        <v>0</v>
      </c>
      <c r="BP1758">
        <v>0</v>
      </c>
      <c r="BQ1758">
        <v>0</v>
      </c>
      <c r="BR1758">
        <v>0</v>
      </c>
      <c r="BS1758">
        <v>0</v>
      </c>
      <c r="BT1758">
        <v>0</v>
      </c>
      <c r="BU1758">
        <v>0</v>
      </c>
      <c r="BV1758">
        <v>0</v>
      </c>
      <c r="BW1758">
        <v>43.464399999999998</v>
      </c>
      <c r="BX1758">
        <v>2.0215999999999998</v>
      </c>
      <c r="BY1758">
        <v>0</v>
      </c>
      <c r="BZ1758">
        <v>0</v>
      </c>
      <c r="CA1758">
        <v>45.485999999999997</v>
      </c>
      <c r="CB1758">
        <v>0</v>
      </c>
      <c r="CC1758">
        <v>0</v>
      </c>
      <c r="CD1758">
        <v>0</v>
      </c>
      <c r="CE1758">
        <v>0</v>
      </c>
      <c r="CF1758">
        <v>0</v>
      </c>
      <c r="CG1758">
        <v>0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DA1758">
        <v>54.310283999999996</v>
      </c>
      <c r="DB1758">
        <v>45.485999999999997</v>
      </c>
      <c r="DC1758">
        <v>0</v>
      </c>
      <c r="DD1758">
        <v>0</v>
      </c>
      <c r="DE1758">
        <v>0</v>
      </c>
      <c r="DF1758">
        <v>0</v>
      </c>
    </row>
    <row r="1759" spans="2:110">
      <c r="B1759">
        <v>942</v>
      </c>
      <c r="C1759" t="s">
        <v>789</v>
      </c>
      <c r="D1759" t="s">
        <v>790</v>
      </c>
      <c r="E1759" t="s">
        <v>638</v>
      </c>
      <c r="F1759" t="s">
        <v>3586</v>
      </c>
      <c r="G1759" t="s">
        <v>3615</v>
      </c>
      <c r="H1759" t="s">
        <v>3616</v>
      </c>
      <c r="I1759" t="s">
        <v>3617</v>
      </c>
      <c r="J1759" t="s">
        <v>1426</v>
      </c>
      <c r="K1759" t="s">
        <v>1087</v>
      </c>
      <c r="L1759" t="s">
        <v>3751</v>
      </c>
      <c r="M1759" t="s">
        <v>174</v>
      </c>
      <c r="O1759" t="s">
        <v>3589</v>
      </c>
      <c r="P1759" t="s">
        <v>3590</v>
      </c>
      <c r="Q1759" t="s">
        <v>3590</v>
      </c>
      <c r="R1759" t="s">
        <v>3590</v>
      </c>
      <c r="S1759" t="s">
        <v>3752</v>
      </c>
      <c r="T1759" t="s">
        <v>3753</v>
      </c>
      <c r="U1759" t="s">
        <v>3754</v>
      </c>
      <c r="V1759" t="s">
        <v>1282</v>
      </c>
      <c r="W1759" t="s">
        <v>888</v>
      </c>
      <c r="Y1759" t="s">
        <v>805</v>
      </c>
      <c r="Z1759" t="s">
        <v>806</v>
      </c>
      <c r="AB1759" t="s">
        <v>3602</v>
      </c>
      <c r="AC1759" t="s">
        <v>1429</v>
      </c>
      <c r="AD1759" t="s">
        <v>3617</v>
      </c>
      <c r="AE1759" t="s">
        <v>1026</v>
      </c>
      <c r="AF1759">
        <v>2018</v>
      </c>
      <c r="AG1759">
        <v>3</v>
      </c>
      <c r="AH1759" t="s">
        <v>810</v>
      </c>
      <c r="AI1759" t="s">
        <v>563</v>
      </c>
      <c r="AJ1759" t="s">
        <v>3590</v>
      </c>
      <c r="AK1759" t="s">
        <v>1466</v>
      </c>
      <c r="AL1759" t="s">
        <v>812</v>
      </c>
      <c r="AM1759">
        <v>2018</v>
      </c>
      <c r="AN1759" t="s">
        <v>819</v>
      </c>
      <c r="AO1759" t="s">
        <v>789</v>
      </c>
      <c r="AP1759">
        <v>1043.6304963041998</v>
      </c>
      <c r="AQ1759">
        <v>2020</v>
      </c>
      <c r="AR1759">
        <v>2020</v>
      </c>
      <c r="AS1759" t="s">
        <v>299</v>
      </c>
      <c r="AT1759">
        <v>14.474353444199998</v>
      </c>
      <c r="AU1759">
        <v>15.17007849</v>
      </c>
      <c r="AV1759">
        <v>22.079413729999999</v>
      </c>
      <c r="AW1759">
        <v>24.560496180000001</v>
      </c>
      <c r="AX1759">
        <v>24.007084410000001</v>
      </c>
      <c r="AY1759">
        <v>27.616777800000001</v>
      </c>
      <c r="AZ1759">
        <v>24.613122149999999</v>
      </c>
      <c r="BA1759">
        <v>18.258694999999999</v>
      </c>
      <c r="BB1759">
        <v>27.7492035</v>
      </c>
      <c r="BC1759">
        <v>27.697035799999995</v>
      </c>
      <c r="BD1759">
        <v>27.087074999999999</v>
      </c>
      <c r="BE1759">
        <v>27.087074999999999</v>
      </c>
      <c r="BF1759">
        <v>51.723845664199999</v>
      </c>
      <c r="BG1759">
        <v>76.18435839</v>
      </c>
      <c r="BH1759">
        <v>70.621020649999991</v>
      </c>
      <c r="BI1759">
        <v>81.871185799999992</v>
      </c>
      <c r="BJ1759">
        <v>280.40041050419995</v>
      </c>
      <c r="BK1759">
        <v>21.633505833333334</v>
      </c>
      <c r="BL1759">
        <v>21.633505833333334</v>
      </c>
      <c r="BM1759">
        <v>21.633505833333334</v>
      </c>
      <c r="BN1759">
        <v>21.633505833333334</v>
      </c>
      <c r="BO1759">
        <v>21.633505833333334</v>
      </c>
      <c r="BP1759">
        <v>21.633505833333334</v>
      </c>
      <c r="BQ1759">
        <v>21.633505833333334</v>
      </c>
      <c r="BR1759">
        <v>21.633505833333334</v>
      </c>
      <c r="BS1759">
        <v>21.633505833333334</v>
      </c>
      <c r="BT1759">
        <v>21.633505833333334</v>
      </c>
      <c r="BU1759">
        <v>21.633505833333334</v>
      </c>
      <c r="BV1759">
        <v>21.633505833333334</v>
      </c>
      <c r="BW1759">
        <v>64.900517500000007</v>
      </c>
      <c r="BX1759">
        <v>64.900517500000007</v>
      </c>
      <c r="BY1759">
        <v>64.900517500000007</v>
      </c>
      <c r="BZ1759">
        <v>64.900517500000007</v>
      </c>
      <c r="CA1759">
        <v>259.60207000000003</v>
      </c>
      <c r="CB1759">
        <v>17.986714849999998</v>
      </c>
      <c r="CC1759">
        <v>17.986714849999998</v>
      </c>
      <c r="CD1759">
        <v>17.986714849999998</v>
      </c>
      <c r="CE1759">
        <v>17.986714849999998</v>
      </c>
      <c r="CF1759">
        <v>17.986714849999998</v>
      </c>
      <c r="CG1759">
        <v>17.986714849999998</v>
      </c>
      <c r="CH1759">
        <v>17.986714849999998</v>
      </c>
      <c r="CI1759">
        <v>17.986714849999998</v>
      </c>
      <c r="CJ1759">
        <v>17.986714849999998</v>
      </c>
      <c r="CK1759">
        <v>17.986714849999998</v>
      </c>
      <c r="CL1759">
        <v>17.986714849999998</v>
      </c>
      <c r="CM1759">
        <v>17.986714849999998</v>
      </c>
      <c r="CN1759">
        <v>53.960144549999995</v>
      </c>
      <c r="CO1759">
        <v>53.960144549999995</v>
      </c>
      <c r="CP1759">
        <v>53.960144549999995</v>
      </c>
      <c r="CQ1759">
        <v>53.960144549999995</v>
      </c>
      <c r="CR1759">
        <v>215.84057819999998</v>
      </c>
      <c r="CS1759">
        <v>44.966787124999989</v>
      </c>
      <c r="CT1759">
        <v>44.966787124999989</v>
      </c>
      <c r="CU1759">
        <v>44.966787124999989</v>
      </c>
      <c r="CV1759">
        <v>44.966787124999989</v>
      </c>
      <c r="CW1759">
        <v>179.86714849999996</v>
      </c>
      <c r="CX1759">
        <v>107.92028909999998</v>
      </c>
      <c r="CY1759">
        <v>0</v>
      </c>
      <c r="DA1759">
        <v>81.871185799999992</v>
      </c>
      <c r="DB1759">
        <v>259.60207000000003</v>
      </c>
      <c r="DC1759">
        <v>215.84057819999998</v>
      </c>
      <c r="DD1759">
        <v>179.86714849999996</v>
      </c>
      <c r="DE1759">
        <v>107.92028909999998</v>
      </c>
      <c r="DF1759">
        <v>0</v>
      </c>
    </row>
    <row r="1760" spans="2:110">
      <c r="B1760">
        <v>943</v>
      </c>
      <c r="C1760" t="s">
        <v>789</v>
      </c>
      <c r="D1760" t="s">
        <v>790</v>
      </c>
      <c r="E1760" t="s">
        <v>638</v>
      </c>
      <c r="F1760" t="s">
        <v>3586</v>
      </c>
      <c r="G1760" t="s">
        <v>3615</v>
      </c>
      <c r="H1760" t="s">
        <v>3616</v>
      </c>
      <c r="I1760" t="s">
        <v>177</v>
      </c>
      <c r="J1760" t="s">
        <v>177</v>
      </c>
      <c r="K1760" t="s">
        <v>1087</v>
      </c>
      <c r="M1760" t="s">
        <v>174</v>
      </c>
      <c r="O1760" t="s">
        <v>3589</v>
      </c>
      <c r="P1760" t="s">
        <v>3590</v>
      </c>
      <c r="Q1760" t="s">
        <v>3590</v>
      </c>
      <c r="R1760" t="s">
        <v>3755</v>
      </c>
      <c r="S1760" t="s">
        <v>3756</v>
      </c>
      <c r="T1760" t="s">
        <v>3757</v>
      </c>
      <c r="U1760" t="s">
        <v>3758</v>
      </c>
      <c r="V1760" t="s">
        <v>1282</v>
      </c>
      <c r="X1760" t="s">
        <v>3759</v>
      </c>
      <c r="Y1760" t="s">
        <v>805</v>
      </c>
      <c r="Z1760" t="s">
        <v>806</v>
      </c>
      <c r="AB1760" t="s">
        <v>3594</v>
      </c>
      <c r="AC1760" t="s">
        <v>175</v>
      </c>
      <c r="AD1760" t="s">
        <v>177</v>
      </c>
      <c r="AE1760" t="s">
        <v>1026</v>
      </c>
      <c r="AF1760">
        <v>2020</v>
      </c>
      <c r="AG1760">
        <v>4</v>
      </c>
      <c r="AH1760" t="s">
        <v>810</v>
      </c>
      <c r="AI1760" t="s">
        <v>563</v>
      </c>
      <c r="AJ1760" t="s">
        <v>3590</v>
      </c>
      <c r="AK1760" t="s">
        <v>1466</v>
      </c>
      <c r="AL1760" t="s">
        <v>812</v>
      </c>
      <c r="AM1760">
        <v>2020</v>
      </c>
      <c r="AN1760" t="s">
        <v>836</v>
      </c>
      <c r="AO1760" t="s">
        <v>789</v>
      </c>
      <c r="AP1760">
        <v>485.0005139999999</v>
      </c>
      <c r="AQ1760">
        <v>2023</v>
      </c>
      <c r="AR1760">
        <v>2023</v>
      </c>
      <c r="AS1760" t="s">
        <v>184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>
        <v>0</v>
      </c>
      <c r="BQ1760">
        <v>0</v>
      </c>
      <c r="BR1760">
        <v>0</v>
      </c>
      <c r="BS1760">
        <v>0</v>
      </c>
      <c r="BT1760">
        <v>3.0880200000000002</v>
      </c>
      <c r="BU1760">
        <v>3.0880200000000002</v>
      </c>
      <c r="BV1760">
        <v>3.0880200000000002</v>
      </c>
      <c r="BW1760">
        <v>0</v>
      </c>
      <c r="BX1760">
        <v>0</v>
      </c>
      <c r="BY1760">
        <v>0</v>
      </c>
      <c r="BZ1760">
        <v>9.2640600000000006</v>
      </c>
      <c r="CA1760">
        <v>9.2640600000000006</v>
      </c>
      <c r="CB1760">
        <v>2.9217420000000001</v>
      </c>
      <c r="CC1760">
        <v>2.9217420000000001</v>
      </c>
      <c r="CD1760">
        <v>2.9217420000000001</v>
      </c>
      <c r="CE1760">
        <v>2.9217420000000001</v>
      </c>
      <c r="CF1760">
        <v>2.9217420000000001</v>
      </c>
      <c r="CG1760">
        <v>2.9217420000000001</v>
      </c>
      <c r="CH1760">
        <v>2.9217420000000001</v>
      </c>
      <c r="CI1760">
        <v>2.9217420000000001</v>
      </c>
      <c r="CJ1760">
        <v>2.9217420000000001</v>
      </c>
      <c r="CK1760">
        <v>2.9217420000000001</v>
      </c>
      <c r="CL1760">
        <v>2.9217420000000001</v>
      </c>
      <c r="CM1760">
        <v>2.9217420000000001</v>
      </c>
      <c r="CN1760">
        <v>8.7652260000000002</v>
      </c>
      <c r="CO1760">
        <v>8.7652260000000002</v>
      </c>
      <c r="CP1760">
        <v>8.7652260000000002</v>
      </c>
      <c r="CQ1760">
        <v>8.7652260000000002</v>
      </c>
      <c r="CR1760">
        <v>35.060904000000001</v>
      </c>
      <c r="CS1760">
        <v>18.901912499999998</v>
      </c>
      <c r="CT1760">
        <v>18.901912499999998</v>
      </c>
      <c r="CU1760">
        <v>18.901912499999998</v>
      </c>
      <c r="CV1760">
        <v>18.901912499999998</v>
      </c>
      <c r="CW1760">
        <v>75.607649999999992</v>
      </c>
      <c r="CX1760">
        <v>74.025899999999993</v>
      </c>
      <c r="CY1760">
        <v>72.760499999999993</v>
      </c>
      <c r="DA1760">
        <v>0</v>
      </c>
      <c r="DB1760">
        <v>9.2640600000000006</v>
      </c>
      <c r="DC1760">
        <v>35.060904000000001</v>
      </c>
      <c r="DD1760">
        <v>75.607649999999992</v>
      </c>
      <c r="DE1760">
        <v>74.025899999999993</v>
      </c>
      <c r="DF1760">
        <v>72.760499999999993</v>
      </c>
    </row>
    <row r="1761" spans="2:110">
      <c r="B1761">
        <v>944</v>
      </c>
      <c r="C1761" t="s">
        <v>789</v>
      </c>
      <c r="D1761" t="s">
        <v>790</v>
      </c>
      <c r="E1761" t="s">
        <v>638</v>
      </c>
      <c r="F1761" t="s">
        <v>3586</v>
      </c>
      <c r="G1761" t="s">
        <v>3615</v>
      </c>
      <c r="H1761" t="s">
        <v>3616</v>
      </c>
      <c r="I1761" t="s">
        <v>3617</v>
      </c>
      <c r="J1761" t="s">
        <v>1426</v>
      </c>
      <c r="K1761" t="s">
        <v>1087</v>
      </c>
      <c r="M1761" t="s">
        <v>174</v>
      </c>
      <c r="O1761" t="s">
        <v>3589</v>
      </c>
      <c r="P1761" t="s">
        <v>3590</v>
      </c>
      <c r="Q1761" t="s">
        <v>3590</v>
      </c>
      <c r="R1761" t="s">
        <v>3590</v>
      </c>
      <c r="S1761" t="s">
        <v>908</v>
      </c>
      <c r="T1761" t="s">
        <v>908</v>
      </c>
      <c r="U1761" t="s">
        <v>967</v>
      </c>
      <c r="V1761" t="s">
        <v>1282</v>
      </c>
      <c r="Y1761" t="s">
        <v>908</v>
      </c>
      <c r="Z1761" t="s">
        <v>909</v>
      </c>
      <c r="AB1761" t="s">
        <v>3602</v>
      </c>
      <c r="AC1761" t="s">
        <v>1429</v>
      </c>
      <c r="AD1761" t="s">
        <v>3617</v>
      </c>
      <c r="AE1761" t="s">
        <v>1026</v>
      </c>
      <c r="AF1761">
        <v>2010</v>
      </c>
      <c r="AH1761" t="s">
        <v>833</v>
      </c>
      <c r="AI1761" t="s">
        <v>563</v>
      </c>
      <c r="AJ1761" t="s">
        <v>3590</v>
      </c>
      <c r="AK1761" t="s">
        <v>1466</v>
      </c>
      <c r="AL1761" t="s">
        <v>812</v>
      </c>
      <c r="AM1761">
        <v>2010</v>
      </c>
      <c r="AN1761">
        <v>0</v>
      </c>
      <c r="AO1761" t="s">
        <v>789</v>
      </c>
      <c r="AP1761">
        <v>0</v>
      </c>
      <c r="AQ1761">
        <v>2010</v>
      </c>
      <c r="AR1761">
        <v>2010</v>
      </c>
      <c r="AS1761" t="s">
        <v>299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5</v>
      </c>
      <c r="BF1761">
        <v>0</v>
      </c>
      <c r="BG1761">
        <v>0</v>
      </c>
      <c r="BH1761">
        <v>0</v>
      </c>
      <c r="BI1761">
        <v>5</v>
      </c>
      <c r="BJ1761">
        <v>5</v>
      </c>
      <c r="BK1761">
        <v>0.96585472123396876</v>
      </c>
      <c r="BL1761">
        <v>0.96585472123396876</v>
      </c>
      <c r="BM1761">
        <v>0.96585472123396876</v>
      </c>
      <c r="BN1761">
        <v>0.96585472123396876</v>
      </c>
      <c r="BO1761">
        <v>0.96585472123396876</v>
      </c>
      <c r="BP1761">
        <v>0.96585472123396876</v>
      </c>
      <c r="BQ1761">
        <v>0.96585472123396876</v>
      </c>
      <c r="BR1761">
        <v>0.96585472123396876</v>
      </c>
      <c r="BS1761">
        <v>0.96585472123396876</v>
      </c>
      <c r="BT1761">
        <v>0.96585472123396876</v>
      </c>
      <c r="BU1761">
        <v>0.96585472123396876</v>
      </c>
      <c r="BV1761">
        <v>0.96585472123396876</v>
      </c>
      <c r="BW1761">
        <v>2.8975641637019063</v>
      </c>
      <c r="BX1761">
        <v>2.8975641637019063</v>
      </c>
      <c r="BY1761">
        <v>2.8975641637019063</v>
      </c>
      <c r="BZ1761">
        <v>2.8975641637019063</v>
      </c>
      <c r="CA1761">
        <v>11.590256654807625</v>
      </c>
      <c r="CB1761">
        <v>0.28118685606330324</v>
      </c>
      <c r="CC1761">
        <v>0.28118685606330324</v>
      </c>
      <c r="CD1761">
        <v>0.28118685606330324</v>
      </c>
      <c r="CE1761">
        <v>0.28118685606330324</v>
      </c>
      <c r="CF1761">
        <v>0.28118685606330324</v>
      </c>
      <c r="CG1761">
        <v>0.28118685606330324</v>
      </c>
      <c r="CH1761">
        <v>0.28118685606330324</v>
      </c>
      <c r="CI1761">
        <v>0.28118685606330324</v>
      </c>
      <c r="CJ1761">
        <v>0.28118685606330324</v>
      </c>
      <c r="CK1761">
        <v>0.28118685606330324</v>
      </c>
      <c r="CL1761">
        <v>0.28118685606330324</v>
      </c>
      <c r="CM1761">
        <v>0.28118685606330324</v>
      </c>
      <c r="CN1761">
        <v>0.84356056818990965</v>
      </c>
      <c r="CO1761">
        <v>0.84356056818990965</v>
      </c>
      <c r="CP1761">
        <v>0.84356056818990965</v>
      </c>
      <c r="CQ1761">
        <v>0.84356056818990965</v>
      </c>
      <c r="CR1761">
        <v>3.3742422727596386</v>
      </c>
      <c r="CS1761">
        <v>0.84356056818990977</v>
      </c>
      <c r="CT1761">
        <v>0.84356056818990977</v>
      </c>
      <c r="CU1761">
        <v>0.84356056818990977</v>
      </c>
      <c r="CV1761">
        <v>0.84356056818990977</v>
      </c>
      <c r="CW1761">
        <v>3.3742422727596391</v>
      </c>
      <c r="CX1761">
        <v>0</v>
      </c>
      <c r="CY1761">
        <v>0</v>
      </c>
      <c r="DA1761">
        <v>5</v>
      </c>
      <c r="DB1761">
        <v>11.590256654807625</v>
      </c>
      <c r="DC1761">
        <v>3.3742422727596386</v>
      </c>
      <c r="DD1761">
        <v>3.3742422727596391</v>
      </c>
      <c r="DE1761">
        <v>0</v>
      </c>
      <c r="DF1761">
        <v>0</v>
      </c>
    </row>
    <row r="1762" spans="2:110">
      <c r="B1762">
        <v>945</v>
      </c>
      <c r="C1762" t="s">
        <v>789</v>
      </c>
      <c r="D1762" t="s">
        <v>790</v>
      </c>
      <c r="E1762" t="s">
        <v>638</v>
      </c>
      <c r="F1762" t="s">
        <v>3586</v>
      </c>
      <c r="G1762" t="s">
        <v>3615</v>
      </c>
      <c r="H1762" t="s">
        <v>3616</v>
      </c>
      <c r="I1762" t="s">
        <v>3717</v>
      </c>
      <c r="J1762" t="s">
        <v>826</v>
      </c>
      <c r="K1762" t="s">
        <v>1087</v>
      </c>
      <c r="M1762" t="s">
        <v>174</v>
      </c>
      <c r="O1762" t="s">
        <v>3589</v>
      </c>
      <c r="P1762" t="s">
        <v>3627</v>
      </c>
      <c r="Q1762" t="s">
        <v>3627</v>
      </c>
      <c r="R1762" t="s">
        <v>3627</v>
      </c>
      <c r="S1762" t="s">
        <v>3760</v>
      </c>
      <c r="T1762" t="s">
        <v>3761</v>
      </c>
      <c r="U1762" t="s">
        <v>3762</v>
      </c>
      <c r="V1762" t="s">
        <v>1282</v>
      </c>
      <c r="W1762" t="s">
        <v>804</v>
      </c>
      <c r="Y1762" t="s">
        <v>805</v>
      </c>
      <c r="Z1762" t="s">
        <v>806</v>
      </c>
      <c r="AB1762" t="s">
        <v>3594</v>
      </c>
      <c r="AC1762" t="s">
        <v>175</v>
      </c>
      <c r="AD1762" t="s">
        <v>3717</v>
      </c>
      <c r="AE1762" t="s">
        <v>1026</v>
      </c>
      <c r="AF1762">
        <v>2016</v>
      </c>
      <c r="AG1762">
        <v>12</v>
      </c>
      <c r="AH1762" t="s">
        <v>810</v>
      </c>
      <c r="AI1762" t="s">
        <v>563</v>
      </c>
      <c r="AJ1762" t="s">
        <v>3627</v>
      </c>
      <c r="AK1762" t="s">
        <v>1466</v>
      </c>
      <c r="AL1762" t="s">
        <v>812</v>
      </c>
      <c r="AM1762">
        <v>2016</v>
      </c>
      <c r="AN1762" t="s">
        <v>854</v>
      </c>
      <c r="AO1762" t="s">
        <v>789</v>
      </c>
      <c r="AP1762">
        <v>3.4047155832000007</v>
      </c>
      <c r="AQ1762">
        <v>2018</v>
      </c>
      <c r="AR1762">
        <v>2018</v>
      </c>
      <c r="AS1762" t="s">
        <v>198</v>
      </c>
      <c r="AT1762">
        <v>0.19348763999999999</v>
      </c>
      <c r="AU1762">
        <v>0.15361581600000004</v>
      </c>
      <c r="AV1762">
        <v>9.2936262400000025E-2</v>
      </c>
      <c r="AW1762">
        <v>0.13525611839999999</v>
      </c>
      <c r="AX1762">
        <v>0.25683896559999997</v>
      </c>
      <c r="AY1762">
        <v>0.19650718080000001</v>
      </c>
      <c r="AZ1762">
        <v>0.12549780000000002</v>
      </c>
      <c r="BA1762">
        <v>0.12549780000000002</v>
      </c>
      <c r="BB1762">
        <v>8.3665199999999995E-2</v>
      </c>
      <c r="BC1762">
        <v>0.12142980000000002</v>
      </c>
      <c r="BD1762">
        <v>0.12142980000000002</v>
      </c>
      <c r="BE1762">
        <v>8.0953200000000003E-2</v>
      </c>
      <c r="BF1762">
        <v>0.44003971840000006</v>
      </c>
      <c r="BG1762">
        <v>0.5886022648</v>
      </c>
      <c r="BH1762">
        <v>0.33466080000000004</v>
      </c>
      <c r="BI1762">
        <v>0.32381280000000001</v>
      </c>
      <c r="BJ1762">
        <v>1.6871155832</v>
      </c>
      <c r="BK1762">
        <v>0.14313333333333336</v>
      </c>
      <c r="BL1762">
        <v>0.14313333333333336</v>
      </c>
      <c r="BM1762">
        <v>0.14313333333333336</v>
      </c>
      <c r="BN1762">
        <v>0.14313333333333336</v>
      </c>
      <c r="BO1762">
        <v>0.14313333333333336</v>
      </c>
      <c r="BP1762">
        <v>0.14313333333333336</v>
      </c>
      <c r="BQ1762">
        <v>0.14313333333333336</v>
      </c>
      <c r="BR1762">
        <v>0.14313333333333336</v>
      </c>
      <c r="BS1762">
        <v>0.14313333333333336</v>
      </c>
      <c r="BT1762">
        <v>0.14313333333333336</v>
      </c>
      <c r="BU1762">
        <v>0.14313333333333336</v>
      </c>
      <c r="BV1762">
        <v>0.14313333333333336</v>
      </c>
      <c r="BW1762">
        <v>0.42940000000000011</v>
      </c>
      <c r="BX1762">
        <v>0.42940000000000011</v>
      </c>
      <c r="BY1762">
        <v>0.42940000000000011</v>
      </c>
      <c r="BZ1762">
        <v>0.42940000000000011</v>
      </c>
      <c r="CA1762">
        <v>1.7176000000000005</v>
      </c>
      <c r="CB1762">
        <v>0</v>
      </c>
      <c r="CC1762">
        <v>0</v>
      </c>
      <c r="CD1762">
        <v>0</v>
      </c>
      <c r="CE1762">
        <v>0</v>
      </c>
      <c r="CF1762">
        <v>0</v>
      </c>
      <c r="CG1762">
        <v>0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  <c r="CO1762">
        <v>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0</v>
      </c>
      <c r="CV1762">
        <v>0</v>
      </c>
      <c r="CW1762">
        <v>0</v>
      </c>
      <c r="CX1762">
        <v>0</v>
      </c>
      <c r="CY1762">
        <v>0</v>
      </c>
      <c r="DA1762">
        <v>0.32381280000000001</v>
      </c>
      <c r="DB1762">
        <v>1.7176000000000005</v>
      </c>
      <c r="DC1762">
        <v>0</v>
      </c>
      <c r="DD1762">
        <v>0</v>
      </c>
      <c r="DE1762">
        <v>0</v>
      </c>
      <c r="DF1762">
        <v>0</v>
      </c>
    </row>
    <row r="1763" spans="2:110">
      <c r="B1763">
        <v>946</v>
      </c>
      <c r="C1763" t="s">
        <v>789</v>
      </c>
      <c r="D1763" t="s">
        <v>790</v>
      </c>
      <c r="E1763" t="s">
        <v>638</v>
      </c>
      <c r="F1763" t="s">
        <v>3586</v>
      </c>
      <c r="G1763" t="s">
        <v>3615</v>
      </c>
      <c r="H1763" t="s">
        <v>3616</v>
      </c>
      <c r="I1763" t="s">
        <v>3717</v>
      </c>
      <c r="J1763" t="s">
        <v>826</v>
      </c>
      <c r="K1763" t="s">
        <v>1087</v>
      </c>
      <c r="M1763" t="s">
        <v>174</v>
      </c>
      <c r="O1763" t="s">
        <v>3589</v>
      </c>
      <c r="P1763" t="s">
        <v>3627</v>
      </c>
      <c r="Q1763" t="s">
        <v>3627</v>
      </c>
      <c r="R1763" t="s">
        <v>3627</v>
      </c>
      <c r="S1763" t="s">
        <v>3763</v>
      </c>
      <c r="T1763" t="s">
        <v>3761</v>
      </c>
      <c r="U1763" t="s">
        <v>3762</v>
      </c>
      <c r="V1763" t="s">
        <v>1282</v>
      </c>
      <c r="W1763" t="s">
        <v>804</v>
      </c>
      <c r="Y1763" t="s">
        <v>805</v>
      </c>
      <c r="Z1763" t="s">
        <v>806</v>
      </c>
      <c r="AB1763" t="s">
        <v>3594</v>
      </c>
      <c r="AC1763" t="s">
        <v>175</v>
      </c>
      <c r="AD1763" t="s">
        <v>3717</v>
      </c>
      <c r="AE1763" t="s">
        <v>1026</v>
      </c>
      <c r="AF1763">
        <v>2016</v>
      </c>
      <c r="AG1763">
        <v>12</v>
      </c>
      <c r="AH1763" t="s">
        <v>810</v>
      </c>
      <c r="AI1763" t="s">
        <v>563</v>
      </c>
      <c r="AJ1763" t="s">
        <v>3627</v>
      </c>
      <c r="AK1763" t="s">
        <v>1466</v>
      </c>
      <c r="AL1763" t="s">
        <v>812</v>
      </c>
      <c r="AM1763">
        <v>2016</v>
      </c>
      <c r="AN1763" t="s">
        <v>854</v>
      </c>
      <c r="AO1763" t="s">
        <v>789</v>
      </c>
      <c r="AP1763">
        <v>16.651731260622</v>
      </c>
      <c r="AQ1763">
        <v>2018</v>
      </c>
      <c r="AR1763">
        <v>2018</v>
      </c>
      <c r="AS1763" t="s">
        <v>198</v>
      </c>
      <c r="AT1763">
        <v>0.87566432902500002</v>
      </c>
      <c r="AU1763">
        <v>0.73166912952899987</v>
      </c>
      <c r="AV1763">
        <v>0.70037708160000001</v>
      </c>
      <c r="AW1763">
        <v>0.25069086237599997</v>
      </c>
      <c r="AX1763">
        <v>0.63891080759999996</v>
      </c>
      <c r="AY1763">
        <v>0.63880505749200001</v>
      </c>
      <c r="AZ1763">
        <v>0.88346378999999997</v>
      </c>
      <c r="BA1763">
        <v>0.72283401000000003</v>
      </c>
      <c r="BB1763">
        <v>0.80314890000000005</v>
      </c>
      <c r="BC1763">
        <v>0.69940340999999995</v>
      </c>
      <c r="BD1763">
        <v>0.71494570800000001</v>
      </c>
      <c r="BE1763">
        <v>0.58283617499999996</v>
      </c>
      <c r="BF1763">
        <v>2.3077105401539999</v>
      </c>
      <c r="BG1763">
        <v>1.528406727468</v>
      </c>
      <c r="BH1763">
        <v>2.4094467000000002</v>
      </c>
      <c r="BI1763">
        <v>1.997185293</v>
      </c>
      <c r="BJ1763">
        <v>8.2427492606220003</v>
      </c>
      <c r="BK1763">
        <v>0.7007485</v>
      </c>
      <c r="BL1763">
        <v>0.7007485</v>
      </c>
      <c r="BM1763">
        <v>0.7007485</v>
      </c>
      <c r="BN1763">
        <v>0.7007485</v>
      </c>
      <c r="BO1763">
        <v>0.7007485</v>
      </c>
      <c r="BP1763">
        <v>0.7007485</v>
      </c>
      <c r="BQ1763">
        <v>0.7007485</v>
      </c>
      <c r="BR1763">
        <v>0.7007485</v>
      </c>
      <c r="BS1763">
        <v>0.7007485</v>
      </c>
      <c r="BT1763">
        <v>0.7007485</v>
      </c>
      <c r="BU1763">
        <v>0.7007485</v>
      </c>
      <c r="BV1763">
        <v>0.7007485</v>
      </c>
      <c r="BW1763">
        <v>2.1022455</v>
      </c>
      <c r="BX1763">
        <v>2.1022455</v>
      </c>
      <c r="BY1763">
        <v>2.1022455</v>
      </c>
      <c r="BZ1763">
        <v>2.1022455</v>
      </c>
      <c r="CA1763">
        <v>8.408982</v>
      </c>
      <c r="CB1763">
        <v>0</v>
      </c>
      <c r="CC1763">
        <v>0</v>
      </c>
      <c r="CD1763">
        <v>0</v>
      </c>
      <c r="CE1763">
        <v>0</v>
      </c>
      <c r="CF1763">
        <v>0</v>
      </c>
      <c r="CG1763">
        <v>0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DA1763">
        <v>1.997185293</v>
      </c>
      <c r="DB1763">
        <v>8.408982</v>
      </c>
      <c r="DC1763">
        <v>0</v>
      </c>
      <c r="DD1763">
        <v>0</v>
      </c>
      <c r="DE1763">
        <v>0</v>
      </c>
      <c r="DF1763">
        <v>0</v>
      </c>
    </row>
    <row r="1764" spans="2:110">
      <c r="B1764">
        <v>947</v>
      </c>
      <c r="C1764" t="s">
        <v>789</v>
      </c>
      <c r="D1764" t="s">
        <v>790</v>
      </c>
      <c r="E1764" t="s">
        <v>638</v>
      </c>
      <c r="F1764" t="s">
        <v>3586</v>
      </c>
      <c r="G1764" t="s">
        <v>3615</v>
      </c>
      <c r="H1764" t="s">
        <v>3616</v>
      </c>
      <c r="I1764" t="s">
        <v>3717</v>
      </c>
      <c r="J1764" t="s">
        <v>826</v>
      </c>
      <c r="K1764" t="s">
        <v>1087</v>
      </c>
      <c r="M1764" t="s">
        <v>174</v>
      </c>
      <c r="O1764" t="s">
        <v>3589</v>
      </c>
      <c r="P1764" t="s">
        <v>3627</v>
      </c>
      <c r="Q1764" t="s">
        <v>3627</v>
      </c>
      <c r="R1764" t="s">
        <v>3627</v>
      </c>
      <c r="S1764" t="s">
        <v>3764</v>
      </c>
      <c r="T1764" t="s">
        <v>3765</v>
      </c>
      <c r="U1764" t="s">
        <v>3766</v>
      </c>
      <c r="V1764" t="s">
        <v>1282</v>
      </c>
      <c r="W1764" t="s">
        <v>804</v>
      </c>
      <c r="Y1764" t="s">
        <v>805</v>
      </c>
      <c r="Z1764" t="s">
        <v>806</v>
      </c>
      <c r="AB1764" t="s">
        <v>3594</v>
      </c>
      <c r="AC1764" t="s">
        <v>175</v>
      </c>
      <c r="AD1764" t="s">
        <v>3717</v>
      </c>
      <c r="AE1764" t="s">
        <v>1026</v>
      </c>
      <c r="AF1764">
        <v>2017</v>
      </c>
      <c r="AG1764">
        <v>6</v>
      </c>
      <c r="AH1764" t="s">
        <v>810</v>
      </c>
      <c r="AI1764" t="s">
        <v>563</v>
      </c>
      <c r="AJ1764" t="s">
        <v>3627</v>
      </c>
      <c r="AK1764" t="s">
        <v>1466</v>
      </c>
      <c r="AL1764" t="s">
        <v>812</v>
      </c>
      <c r="AM1764">
        <v>2017</v>
      </c>
      <c r="AN1764" t="s">
        <v>836</v>
      </c>
      <c r="AO1764" t="s">
        <v>789</v>
      </c>
      <c r="AP1764">
        <v>1.4818027910140001</v>
      </c>
      <c r="AQ1764">
        <v>2018</v>
      </c>
      <c r="AR1764">
        <v>2018</v>
      </c>
      <c r="AS1764" t="s">
        <v>198</v>
      </c>
      <c r="AT1764">
        <v>0.17153249295000003</v>
      </c>
      <c r="AU1764">
        <v>0</v>
      </c>
      <c r="AV1764">
        <v>0</v>
      </c>
      <c r="AW1764">
        <v>6.1555498367999999E-2</v>
      </c>
      <c r="AX1764">
        <v>7.97104672E-4</v>
      </c>
      <c r="AY1764">
        <v>9.1180659023999994E-2</v>
      </c>
      <c r="AZ1764">
        <v>5.8617467999999999E-2</v>
      </c>
      <c r="BA1764">
        <v>7.8156624000000008E-2</v>
      </c>
      <c r="BB1764">
        <v>9.7695779999999996E-2</v>
      </c>
      <c r="BC1764">
        <v>6.6170285999999995E-2</v>
      </c>
      <c r="BD1764">
        <v>5.6717388000000001E-2</v>
      </c>
      <c r="BE1764">
        <v>4.7264489999999999E-2</v>
      </c>
      <c r="BF1764">
        <v>0.17153249295000003</v>
      </c>
      <c r="BG1764">
        <v>0.15353326206399998</v>
      </c>
      <c r="BH1764">
        <v>0.23446987200000002</v>
      </c>
      <c r="BI1764">
        <v>0.17015216399999999</v>
      </c>
      <c r="BJ1764">
        <v>0.72968779101400005</v>
      </c>
      <c r="BK1764">
        <v>6.2676250000000003E-2</v>
      </c>
      <c r="BL1764">
        <v>6.2676250000000003E-2</v>
      </c>
      <c r="BM1764">
        <v>6.2676250000000003E-2</v>
      </c>
      <c r="BN1764">
        <v>6.2676250000000003E-2</v>
      </c>
      <c r="BO1764">
        <v>6.2676250000000003E-2</v>
      </c>
      <c r="BP1764">
        <v>6.2676250000000003E-2</v>
      </c>
      <c r="BQ1764">
        <v>6.2676250000000003E-2</v>
      </c>
      <c r="BR1764">
        <v>6.2676250000000003E-2</v>
      </c>
      <c r="BS1764">
        <v>6.2676250000000003E-2</v>
      </c>
      <c r="BT1764">
        <v>6.2676250000000003E-2</v>
      </c>
      <c r="BU1764">
        <v>6.2676250000000003E-2</v>
      </c>
      <c r="BV1764">
        <v>6.2676250000000003E-2</v>
      </c>
      <c r="BW1764">
        <v>0.18802875000000002</v>
      </c>
      <c r="BX1764">
        <v>0.18802875000000002</v>
      </c>
      <c r="BY1764">
        <v>0.18802875000000002</v>
      </c>
      <c r="BZ1764">
        <v>0.18802875000000002</v>
      </c>
      <c r="CA1764">
        <v>0.75211500000000009</v>
      </c>
      <c r="CB1764">
        <v>0</v>
      </c>
      <c r="CC1764">
        <v>0</v>
      </c>
      <c r="CD1764">
        <v>0</v>
      </c>
      <c r="CE1764">
        <v>0</v>
      </c>
      <c r="CF1764">
        <v>0</v>
      </c>
      <c r="CG1764">
        <v>0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DA1764">
        <v>0.17015216399999999</v>
      </c>
      <c r="DB1764">
        <v>0.75211500000000009</v>
      </c>
      <c r="DC1764">
        <v>0</v>
      </c>
      <c r="DD1764">
        <v>0</v>
      </c>
      <c r="DE1764">
        <v>0</v>
      </c>
      <c r="DF1764">
        <v>0</v>
      </c>
    </row>
    <row r="1765" spans="2:110">
      <c r="B1765">
        <v>948</v>
      </c>
      <c r="C1765" t="s">
        <v>789</v>
      </c>
      <c r="D1765" t="s">
        <v>790</v>
      </c>
      <c r="E1765" t="s">
        <v>638</v>
      </c>
      <c r="F1765" t="s">
        <v>3586</v>
      </c>
      <c r="G1765" t="s">
        <v>3615</v>
      </c>
      <c r="H1765" t="s">
        <v>3616</v>
      </c>
      <c r="I1765" t="s">
        <v>3617</v>
      </c>
      <c r="J1765" t="s">
        <v>1426</v>
      </c>
      <c r="K1765" t="s">
        <v>1087</v>
      </c>
      <c r="L1765" t="s">
        <v>3767</v>
      </c>
      <c r="M1765" t="s">
        <v>174</v>
      </c>
      <c r="O1765" t="s">
        <v>3589</v>
      </c>
      <c r="P1765" t="s">
        <v>3620</v>
      </c>
      <c r="Q1765" t="s">
        <v>3620</v>
      </c>
      <c r="R1765" t="s">
        <v>3768</v>
      </c>
      <c r="S1765" t="s">
        <v>3769</v>
      </c>
      <c r="T1765" t="s">
        <v>3768</v>
      </c>
      <c r="U1765" t="s">
        <v>3770</v>
      </c>
      <c r="V1765" t="s">
        <v>1282</v>
      </c>
      <c r="W1765" t="s">
        <v>804</v>
      </c>
      <c r="X1765" t="s">
        <v>3624</v>
      </c>
      <c r="Y1765" t="s">
        <v>805</v>
      </c>
      <c r="Z1765" t="s">
        <v>806</v>
      </c>
      <c r="AB1765" t="s">
        <v>3602</v>
      </c>
      <c r="AC1765" t="s">
        <v>1429</v>
      </c>
      <c r="AD1765" t="s">
        <v>3771</v>
      </c>
      <c r="AE1765" t="s">
        <v>3645</v>
      </c>
      <c r="AF1765">
        <v>2015</v>
      </c>
      <c r="AG1765">
        <v>4</v>
      </c>
      <c r="AH1765" t="s">
        <v>810</v>
      </c>
      <c r="AI1765" t="s">
        <v>563</v>
      </c>
      <c r="AJ1765" t="s">
        <v>3620</v>
      </c>
      <c r="AK1765" t="s">
        <v>1466</v>
      </c>
      <c r="AL1765" t="s">
        <v>812</v>
      </c>
      <c r="AM1765">
        <v>2015</v>
      </c>
      <c r="AN1765" t="s">
        <v>836</v>
      </c>
      <c r="AO1765" t="s">
        <v>789</v>
      </c>
      <c r="AP1765">
        <v>178.49829704666664</v>
      </c>
      <c r="AQ1765">
        <v>2018</v>
      </c>
      <c r="AR1765">
        <v>2018</v>
      </c>
      <c r="AS1765" t="s">
        <v>299</v>
      </c>
      <c r="AT1765">
        <v>6.1573679999999991</v>
      </c>
      <c r="AU1765">
        <v>4.433845139999999</v>
      </c>
      <c r="AV1765">
        <v>6.9890400000000001</v>
      </c>
      <c r="AW1765">
        <v>7.5538991999999991</v>
      </c>
      <c r="AX1765">
        <v>6.4868673799999996</v>
      </c>
      <c r="AY1765">
        <v>7.8208463999999989</v>
      </c>
      <c r="AZ1765">
        <v>4.0464379199999998</v>
      </c>
      <c r="BA1765">
        <v>6.5329570199999987</v>
      </c>
      <c r="BB1765">
        <v>7.1025186600000003</v>
      </c>
      <c r="BC1765">
        <v>7.1025186600000003</v>
      </c>
      <c r="BD1765">
        <v>7.2966230000000003</v>
      </c>
      <c r="BE1765">
        <v>7.1903614999999999</v>
      </c>
      <c r="BF1765">
        <v>17.580253139999996</v>
      </c>
      <c r="BG1765">
        <v>21.861612979999997</v>
      </c>
      <c r="BH1765">
        <v>17.681913599999998</v>
      </c>
      <c r="BI1765">
        <v>21.58950316</v>
      </c>
      <c r="BJ1765">
        <v>78.71328287999998</v>
      </c>
      <c r="BK1765">
        <v>3.7687541666666671</v>
      </c>
      <c r="BL1765">
        <v>4.17462</v>
      </c>
      <c r="BM1765">
        <v>4.17462</v>
      </c>
      <c r="BN1765">
        <v>4.17462</v>
      </c>
      <c r="BO1765">
        <v>4.17462</v>
      </c>
      <c r="BP1765">
        <v>4.17462</v>
      </c>
      <c r="BQ1765">
        <v>4.17462</v>
      </c>
      <c r="BR1765">
        <v>4.17462</v>
      </c>
      <c r="BS1765">
        <v>4.17462</v>
      </c>
      <c r="BT1765">
        <v>4.17462</v>
      </c>
      <c r="BU1765">
        <v>4.17462</v>
      </c>
      <c r="BV1765">
        <v>4.17462</v>
      </c>
      <c r="BW1765">
        <v>12.117994166666666</v>
      </c>
      <c r="BX1765">
        <v>12.523859999999999</v>
      </c>
      <c r="BY1765">
        <v>12.523859999999999</v>
      </c>
      <c r="BZ1765">
        <v>12.523859999999999</v>
      </c>
      <c r="CA1765">
        <v>49.689574166666659</v>
      </c>
      <c r="CB1765">
        <v>2.78308</v>
      </c>
      <c r="CC1765">
        <v>2.78308</v>
      </c>
      <c r="CD1765">
        <v>2.78308</v>
      </c>
      <c r="CE1765">
        <v>2.78308</v>
      </c>
      <c r="CF1765">
        <v>2.78308</v>
      </c>
      <c r="CG1765">
        <v>2.78308</v>
      </c>
      <c r="CH1765">
        <v>2.78308</v>
      </c>
      <c r="CI1765">
        <v>2.78308</v>
      </c>
      <c r="CJ1765">
        <v>2.78308</v>
      </c>
      <c r="CK1765">
        <v>2.78308</v>
      </c>
      <c r="CL1765">
        <v>2.78308</v>
      </c>
      <c r="CM1765">
        <v>2.78308</v>
      </c>
      <c r="CN1765">
        <v>8.34924</v>
      </c>
      <c r="CO1765">
        <v>8.34924</v>
      </c>
      <c r="CP1765">
        <v>8.34924</v>
      </c>
      <c r="CQ1765">
        <v>8.34924</v>
      </c>
      <c r="CR1765">
        <v>33.39696</v>
      </c>
      <c r="CS1765">
        <v>4.17462</v>
      </c>
      <c r="CT1765">
        <v>4.17462</v>
      </c>
      <c r="CU1765">
        <v>4.17462</v>
      </c>
      <c r="CV1765">
        <v>4.17462</v>
      </c>
      <c r="CW1765">
        <v>16.69848</v>
      </c>
      <c r="CX1765">
        <v>0</v>
      </c>
      <c r="CY1765">
        <v>0</v>
      </c>
      <c r="DA1765">
        <v>21.58950316</v>
      </c>
      <c r="DB1765">
        <v>49.689574166666659</v>
      </c>
      <c r="DC1765">
        <v>33.39696</v>
      </c>
      <c r="DD1765">
        <v>16.69848</v>
      </c>
      <c r="DE1765">
        <v>0</v>
      </c>
      <c r="DF1765">
        <v>0</v>
      </c>
    </row>
    <row r="1766" spans="2:110">
      <c r="B1766">
        <v>949</v>
      </c>
      <c r="C1766" t="s">
        <v>789</v>
      </c>
      <c r="D1766" t="s">
        <v>790</v>
      </c>
      <c r="E1766" t="s">
        <v>638</v>
      </c>
      <c r="F1766" t="s">
        <v>3586</v>
      </c>
      <c r="G1766" t="s">
        <v>3615</v>
      </c>
      <c r="H1766" t="s">
        <v>3616</v>
      </c>
      <c r="I1766" t="s">
        <v>3617</v>
      </c>
      <c r="J1766" t="s">
        <v>1426</v>
      </c>
      <c r="K1766" t="s">
        <v>1087</v>
      </c>
      <c r="L1766" t="s">
        <v>3767</v>
      </c>
      <c r="M1766" t="s">
        <v>174</v>
      </c>
      <c r="O1766" t="s">
        <v>3589</v>
      </c>
      <c r="P1766" t="s">
        <v>3620</v>
      </c>
      <c r="Q1766" t="s">
        <v>3620</v>
      </c>
      <c r="R1766" t="s">
        <v>3768</v>
      </c>
      <c r="S1766" t="s">
        <v>3772</v>
      </c>
      <c r="T1766" t="s">
        <v>3768</v>
      </c>
      <c r="U1766" t="s">
        <v>3770</v>
      </c>
      <c r="V1766" t="s">
        <v>1282</v>
      </c>
      <c r="W1766" t="s">
        <v>804</v>
      </c>
      <c r="X1766" t="s">
        <v>3624</v>
      </c>
      <c r="Y1766" t="s">
        <v>805</v>
      </c>
      <c r="Z1766" t="s">
        <v>806</v>
      </c>
      <c r="AB1766" t="s">
        <v>3602</v>
      </c>
      <c r="AC1766" t="s">
        <v>1429</v>
      </c>
      <c r="AD1766" t="s">
        <v>3771</v>
      </c>
      <c r="AE1766" t="s">
        <v>3645</v>
      </c>
      <c r="AF1766">
        <v>2015</v>
      </c>
      <c r="AG1766">
        <v>4</v>
      </c>
      <c r="AH1766" t="s">
        <v>810</v>
      </c>
      <c r="AI1766" t="s">
        <v>563</v>
      </c>
      <c r="AJ1766" t="s">
        <v>3620</v>
      </c>
      <c r="AK1766" t="s">
        <v>1466</v>
      </c>
      <c r="AL1766" t="s">
        <v>812</v>
      </c>
      <c r="AM1766">
        <v>2015</v>
      </c>
      <c r="AN1766" t="s">
        <v>836</v>
      </c>
      <c r="AO1766" t="s">
        <v>789</v>
      </c>
      <c r="AP1766">
        <v>1.5113519499999999</v>
      </c>
      <c r="AQ1766">
        <v>2018</v>
      </c>
      <c r="AR1766">
        <v>2018</v>
      </c>
      <c r="AS1766" t="s">
        <v>299</v>
      </c>
      <c r="AT1766">
        <v>5.5500000000000001E-2</v>
      </c>
      <c r="AU1766">
        <v>4.1625000000000002E-2</v>
      </c>
      <c r="AV1766">
        <v>5.5494450000000008E-2</v>
      </c>
      <c r="AW1766">
        <v>5.5500000000000001E-2</v>
      </c>
      <c r="AX1766">
        <v>5.5500000000000001E-2</v>
      </c>
      <c r="AY1766">
        <v>5.5500000000000001E-2</v>
      </c>
      <c r="AZ1766">
        <v>6.6045000000000006E-2</v>
      </c>
      <c r="BA1766">
        <v>6.6045000000000006E-2</v>
      </c>
      <c r="BB1766">
        <v>6.6045000000000006E-2</v>
      </c>
      <c r="BC1766">
        <v>6.6045000000000006E-2</v>
      </c>
      <c r="BD1766">
        <v>6.6045000000000006E-2</v>
      </c>
      <c r="BE1766">
        <v>6.6045000000000006E-2</v>
      </c>
      <c r="BF1766">
        <v>0.15261945000000002</v>
      </c>
      <c r="BG1766">
        <v>0.16650000000000001</v>
      </c>
      <c r="BH1766">
        <v>0.19813500000000001</v>
      </c>
      <c r="BI1766">
        <v>0.19813500000000001</v>
      </c>
      <c r="BJ1766">
        <v>0.71538944999999998</v>
      </c>
      <c r="BK1766">
        <v>3.0062499999999999E-2</v>
      </c>
      <c r="BL1766">
        <v>3.3300000000000003E-2</v>
      </c>
      <c r="BM1766">
        <v>3.3300000000000003E-2</v>
      </c>
      <c r="BN1766">
        <v>3.3300000000000003E-2</v>
      </c>
      <c r="BO1766">
        <v>3.3300000000000003E-2</v>
      </c>
      <c r="BP1766">
        <v>3.3300000000000003E-2</v>
      </c>
      <c r="BQ1766">
        <v>3.3300000000000003E-2</v>
      </c>
      <c r="BR1766">
        <v>3.3300000000000003E-2</v>
      </c>
      <c r="BS1766">
        <v>3.3300000000000003E-2</v>
      </c>
      <c r="BT1766">
        <v>3.3300000000000003E-2</v>
      </c>
      <c r="BU1766">
        <v>3.3300000000000003E-2</v>
      </c>
      <c r="BV1766">
        <v>3.3300000000000003E-2</v>
      </c>
      <c r="BW1766">
        <v>9.6662500000000012E-2</v>
      </c>
      <c r="BX1766">
        <v>9.9900000000000017E-2</v>
      </c>
      <c r="BY1766">
        <v>9.9900000000000017E-2</v>
      </c>
      <c r="BZ1766">
        <v>9.9900000000000017E-2</v>
      </c>
      <c r="CA1766">
        <v>0.39636250000000006</v>
      </c>
      <c r="CB1766">
        <v>2.2200000000000001E-2</v>
      </c>
      <c r="CC1766">
        <v>2.2200000000000001E-2</v>
      </c>
      <c r="CD1766">
        <v>2.2200000000000001E-2</v>
      </c>
      <c r="CE1766">
        <v>2.2200000000000001E-2</v>
      </c>
      <c r="CF1766">
        <v>2.2200000000000001E-2</v>
      </c>
      <c r="CG1766">
        <v>2.2200000000000001E-2</v>
      </c>
      <c r="CH1766">
        <v>2.2200000000000001E-2</v>
      </c>
      <c r="CI1766">
        <v>2.2200000000000001E-2</v>
      </c>
      <c r="CJ1766">
        <v>2.2200000000000001E-2</v>
      </c>
      <c r="CK1766">
        <v>2.2200000000000001E-2</v>
      </c>
      <c r="CL1766">
        <v>2.2200000000000001E-2</v>
      </c>
      <c r="CM1766">
        <v>2.2200000000000001E-2</v>
      </c>
      <c r="CN1766">
        <v>6.6600000000000006E-2</v>
      </c>
      <c r="CO1766">
        <v>6.6600000000000006E-2</v>
      </c>
      <c r="CP1766">
        <v>6.6600000000000006E-2</v>
      </c>
      <c r="CQ1766">
        <v>6.6600000000000006E-2</v>
      </c>
      <c r="CR1766">
        <v>0.26640000000000003</v>
      </c>
      <c r="CS1766">
        <v>3.3300000000000003E-2</v>
      </c>
      <c r="CT1766">
        <v>3.3300000000000003E-2</v>
      </c>
      <c r="CU1766">
        <v>3.3300000000000003E-2</v>
      </c>
      <c r="CV1766">
        <v>3.3300000000000003E-2</v>
      </c>
      <c r="CW1766">
        <v>0.13320000000000001</v>
      </c>
      <c r="CX1766">
        <v>0</v>
      </c>
      <c r="CY1766">
        <v>0</v>
      </c>
      <c r="DA1766">
        <v>0.19813500000000001</v>
      </c>
      <c r="DB1766">
        <v>0.39636250000000006</v>
      </c>
      <c r="DC1766">
        <v>0.26640000000000003</v>
      </c>
      <c r="DD1766">
        <v>0.13320000000000001</v>
      </c>
      <c r="DE1766">
        <v>0</v>
      </c>
      <c r="DF1766">
        <v>0</v>
      </c>
    </row>
    <row r="1767" spans="2:110">
      <c r="B1767">
        <v>950</v>
      </c>
      <c r="C1767" t="s">
        <v>789</v>
      </c>
      <c r="D1767" t="s">
        <v>790</v>
      </c>
      <c r="E1767" t="s">
        <v>638</v>
      </c>
      <c r="F1767" t="s">
        <v>3586</v>
      </c>
      <c r="G1767" t="s">
        <v>3615</v>
      </c>
      <c r="H1767" t="s">
        <v>3616</v>
      </c>
      <c r="I1767" t="s">
        <v>3617</v>
      </c>
      <c r="J1767" t="s">
        <v>1426</v>
      </c>
      <c r="K1767" t="s">
        <v>1087</v>
      </c>
      <c r="L1767" t="s">
        <v>3767</v>
      </c>
      <c r="M1767" t="s">
        <v>174</v>
      </c>
      <c r="O1767" t="s">
        <v>3589</v>
      </c>
      <c r="P1767" t="s">
        <v>3620</v>
      </c>
      <c r="Q1767" t="s">
        <v>3620</v>
      </c>
      <c r="R1767" t="s">
        <v>3768</v>
      </c>
      <c r="S1767" t="s">
        <v>3773</v>
      </c>
      <c r="T1767" t="s">
        <v>3768</v>
      </c>
      <c r="U1767" t="s">
        <v>3770</v>
      </c>
      <c r="V1767" t="s">
        <v>1282</v>
      </c>
      <c r="W1767" t="s">
        <v>804</v>
      </c>
      <c r="X1767" t="s">
        <v>3624</v>
      </c>
      <c r="Y1767" t="s">
        <v>805</v>
      </c>
      <c r="Z1767" t="s">
        <v>806</v>
      </c>
      <c r="AB1767" t="s">
        <v>3602</v>
      </c>
      <c r="AC1767" t="s">
        <v>1429</v>
      </c>
      <c r="AD1767" t="s">
        <v>3771</v>
      </c>
      <c r="AE1767" t="s">
        <v>3645</v>
      </c>
      <c r="AF1767">
        <v>2015</v>
      </c>
      <c r="AG1767">
        <v>4</v>
      </c>
      <c r="AH1767" t="s">
        <v>810</v>
      </c>
      <c r="AI1767" t="s">
        <v>563</v>
      </c>
      <c r="AJ1767" t="s">
        <v>3620</v>
      </c>
      <c r="AK1767" t="s">
        <v>1466</v>
      </c>
      <c r="AL1767" t="s">
        <v>812</v>
      </c>
      <c r="AM1767">
        <v>2015</v>
      </c>
      <c r="AN1767" t="s">
        <v>836</v>
      </c>
      <c r="AO1767" t="s">
        <v>789</v>
      </c>
      <c r="AP1767">
        <v>0.77337578333333334</v>
      </c>
      <c r="AQ1767">
        <v>2018</v>
      </c>
      <c r="AR1767">
        <v>2018</v>
      </c>
      <c r="AS1767" t="s">
        <v>299</v>
      </c>
      <c r="AT1767">
        <v>2.8400000000000002E-2</v>
      </c>
      <c r="AU1767">
        <v>2.1299999999999999E-2</v>
      </c>
      <c r="AV1767">
        <v>2.8400000000000002E-2</v>
      </c>
      <c r="AW1767">
        <v>2.839645E-2</v>
      </c>
      <c r="AX1767">
        <v>2.8400000000000002E-2</v>
      </c>
      <c r="AY1767">
        <v>2.8400000000000002E-2</v>
      </c>
      <c r="AZ1767">
        <v>3.3796E-2</v>
      </c>
      <c r="BA1767">
        <v>3.3796E-2</v>
      </c>
      <c r="BB1767">
        <v>3.3796E-2</v>
      </c>
      <c r="BC1767">
        <v>3.3796E-2</v>
      </c>
      <c r="BD1767">
        <v>3.3796E-2</v>
      </c>
      <c r="BE1767">
        <v>3.3796E-2</v>
      </c>
      <c r="BF1767">
        <v>7.8100000000000003E-2</v>
      </c>
      <c r="BG1767">
        <v>8.5196450000000007E-2</v>
      </c>
      <c r="BH1767">
        <v>0.10138800000000001</v>
      </c>
      <c r="BI1767">
        <v>0.10138800000000001</v>
      </c>
      <c r="BJ1767">
        <v>0.36607244999999999</v>
      </c>
      <c r="BK1767">
        <v>1.5383333333333336E-2</v>
      </c>
      <c r="BL1767">
        <v>1.704E-2</v>
      </c>
      <c r="BM1767">
        <v>1.704E-2</v>
      </c>
      <c r="BN1767">
        <v>1.704E-2</v>
      </c>
      <c r="BO1767">
        <v>1.704E-2</v>
      </c>
      <c r="BP1767">
        <v>1.704E-2</v>
      </c>
      <c r="BQ1767">
        <v>1.704E-2</v>
      </c>
      <c r="BR1767">
        <v>1.704E-2</v>
      </c>
      <c r="BS1767">
        <v>1.704E-2</v>
      </c>
      <c r="BT1767">
        <v>1.704E-2</v>
      </c>
      <c r="BU1767">
        <v>1.704E-2</v>
      </c>
      <c r="BV1767">
        <v>1.704E-2</v>
      </c>
      <c r="BW1767">
        <v>4.9463333333333331E-2</v>
      </c>
      <c r="BX1767">
        <v>5.1119999999999999E-2</v>
      </c>
      <c r="BY1767">
        <v>5.1119999999999999E-2</v>
      </c>
      <c r="BZ1767">
        <v>5.1119999999999999E-2</v>
      </c>
      <c r="CA1767">
        <v>0.20282333333333333</v>
      </c>
      <c r="CB1767">
        <v>1.136E-2</v>
      </c>
      <c r="CC1767">
        <v>1.136E-2</v>
      </c>
      <c r="CD1767">
        <v>1.136E-2</v>
      </c>
      <c r="CE1767">
        <v>1.136E-2</v>
      </c>
      <c r="CF1767">
        <v>1.136E-2</v>
      </c>
      <c r="CG1767">
        <v>1.136E-2</v>
      </c>
      <c r="CH1767">
        <v>1.136E-2</v>
      </c>
      <c r="CI1767">
        <v>1.136E-2</v>
      </c>
      <c r="CJ1767">
        <v>1.136E-2</v>
      </c>
      <c r="CK1767">
        <v>1.136E-2</v>
      </c>
      <c r="CL1767">
        <v>1.136E-2</v>
      </c>
      <c r="CM1767">
        <v>1.136E-2</v>
      </c>
      <c r="CN1767">
        <v>3.4079999999999999E-2</v>
      </c>
      <c r="CO1767">
        <v>3.4079999999999999E-2</v>
      </c>
      <c r="CP1767">
        <v>3.4079999999999999E-2</v>
      </c>
      <c r="CQ1767">
        <v>3.4079999999999999E-2</v>
      </c>
      <c r="CR1767">
        <v>0.13632</v>
      </c>
      <c r="CS1767">
        <v>1.704E-2</v>
      </c>
      <c r="CT1767">
        <v>1.704E-2</v>
      </c>
      <c r="CU1767">
        <v>1.704E-2</v>
      </c>
      <c r="CV1767">
        <v>1.704E-2</v>
      </c>
      <c r="CW1767">
        <v>6.8159999999999998E-2</v>
      </c>
      <c r="CX1767">
        <v>0</v>
      </c>
      <c r="CY1767">
        <v>0</v>
      </c>
      <c r="DA1767">
        <v>0.10138800000000001</v>
      </c>
      <c r="DB1767">
        <v>0.20282333333333333</v>
      </c>
      <c r="DC1767">
        <v>0.13632</v>
      </c>
      <c r="DD1767">
        <v>6.8159999999999998E-2</v>
      </c>
      <c r="DE1767">
        <v>0</v>
      </c>
      <c r="DF1767">
        <v>0</v>
      </c>
    </row>
    <row r="1768" spans="2:110">
      <c r="B1768">
        <v>951</v>
      </c>
      <c r="C1768" t="s">
        <v>789</v>
      </c>
      <c r="D1768" t="s">
        <v>790</v>
      </c>
      <c r="E1768" t="s">
        <v>638</v>
      </c>
      <c r="F1768" t="s">
        <v>3586</v>
      </c>
      <c r="G1768" t="s">
        <v>3615</v>
      </c>
      <c r="H1768" t="s">
        <v>3616</v>
      </c>
      <c r="I1768" t="s">
        <v>3774</v>
      </c>
      <c r="J1768" t="s">
        <v>1426</v>
      </c>
      <c r="K1768" t="s">
        <v>1087</v>
      </c>
      <c r="M1768" t="s">
        <v>174</v>
      </c>
      <c r="O1768" t="s">
        <v>3589</v>
      </c>
      <c r="P1768" t="s">
        <v>3775</v>
      </c>
      <c r="Q1768" t="s">
        <v>3775</v>
      </c>
      <c r="R1768" t="s">
        <v>3775</v>
      </c>
      <c r="S1768" t="s">
        <v>3776</v>
      </c>
      <c r="T1768" t="s">
        <v>3777</v>
      </c>
      <c r="U1768" t="s">
        <v>3778</v>
      </c>
      <c r="V1768" t="s">
        <v>1282</v>
      </c>
      <c r="W1768" t="s">
        <v>804</v>
      </c>
      <c r="Y1768" t="s">
        <v>805</v>
      </c>
      <c r="Z1768" t="s">
        <v>806</v>
      </c>
      <c r="AB1768" t="s">
        <v>3602</v>
      </c>
      <c r="AC1768" t="s">
        <v>1429</v>
      </c>
      <c r="AD1768" t="s">
        <v>3774</v>
      </c>
      <c r="AE1768" t="s">
        <v>1026</v>
      </c>
      <c r="AF1768">
        <v>2011</v>
      </c>
      <c r="AG1768">
        <v>1</v>
      </c>
      <c r="AH1768" t="s">
        <v>810</v>
      </c>
      <c r="AI1768" t="s">
        <v>563</v>
      </c>
      <c r="AJ1768" t="s">
        <v>3775</v>
      </c>
      <c r="AK1768" t="s">
        <v>1466</v>
      </c>
      <c r="AL1768" t="s">
        <v>812</v>
      </c>
      <c r="AM1768">
        <v>2011</v>
      </c>
      <c r="AN1768" t="s">
        <v>819</v>
      </c>
      <c r="AO1768" t="s">
        <v>789</v>
      </c>
      <c r="AP1768">
        <v>4.0133091731294011</v>
      </c>
      <c r="AQ1768">
        <v>2010</v>
      </c>
      <c r="AR1768">
        <v>2010</v>
      </c>
      <c r="AS1768" t="s">
        <v>299</v>
      </c>
      <c r="AT1768">
        <v>0.30995328</v>
      </c>
      <c r="AU1768">
        <v>0.42916608000000001</v>
      </c>
      <c r="AV1768">
        <v>0</v>
      </c>
      <c r="AW1768">
        <v>0.39652448000000007</v>
      </c>
      <c r="AX1768">
        <v>0.27418944000000001</v>
      </c>
      <c r="AY1768">
        <v>0</v>
      </c>
      <c r="AZ1768">
        <v>7.1527679999999996E-2</v>
      </c>
      <c r="BA1768">
        <v>0.14305535999999999</v>
      </c>
      <c r="BB1768">
        <v>7.1527679999999996E-2</v>
      </c>
      <c r="BC1768">
        <v>0.14305535999999999</v>
      </c>
      <c r="BD1768">
        <v>7.1527679999999996E-2</v>
      </c>
      <c r="BE1768">
        <v>7.1527679999999996E-2</v>
      </c>
      <c r="BF1768">
        <v>0.73911936</v>
      </c>
      <c r="BG1768">
        <v>0.67071392000000007</v>
      </c>
      <c r="BH1768">
        <v>0.28611071999999999</v>
      </c>
      <c r="BI1768">
        <v>0.28611071999999999</v>
      </c>
      <c r="BJ1768">
        <v>1.9820547199999998</v>
      </c>
      <c r="BK1768">
        <v>0.11826666666666667</v>
      </c>
      <c r="BL1768">
        <v>0.11826666666666667</v>
      </c>
      <c r="BM1768">
        <v>0.11826666666666667</v>
      </c>
      <c r="BN1768">
        <v>0.11826666666666667</v>
      </c>
      <c r="BO1768">
        <v>0.11826666666666667</v>
      </c>
      <c r="BP1768">
        <v>0.11826666666666667</v>
      </c>
      <c r="BQ1768">
        <v>0.11826666666666667</v>
      </c>
      <c r="BR1768">
        <v>0.11826666666666667</v>
      </c>
      <c r="BS1768">
        <v>0.11826666666666667</v>
      </c>
      <c r="BT1768">
        <v>0.11826666666666667</v>
      </c>
      <c r="BU1768">
        <v>0.11826666666666667</v>
      </c>
      <c r="BV1768">
        <v>0.11826666666666667</v>
      </c>
      <c r="BW1768">
        <v>0.3548</v>
      </c>
      <c r="BX1768">
        <v>0.3548</v>
      </c>
      <c r="BY1768">
        <v>0.3548</v>
      </c>
      <c r="BZ1768">
        <v>0.3548</v>
      </c>
      <c r="CA1768">
        <v>1.4192</v>
      </c>
      <c r="CB1768">
        <v>1.6921181303001163E-2</v>
      </c>
      <c r="CC1768">
        <v>1.6921181303001163E-2</v>
      </c>
      <c r="CD1768">
        <v>1.6921181303001163E-2</v>
      </c>
      <c r="CE1768">
        <v>1.6921181303001163E-2</v>
      </c>
      <c r="CF1768">
        <v>1.6921181303001163E-2</v>
      </c>
      <c r="CG1768">
        <v>1.6921181303001163E-2</v>
      </c>
      <c r="CH1768">
        <v>1.6921181303001163E-2</v>
      </c>
      <c r="CI1768">
        <v>1.6921181303001163E-2</v>
      </c>
      <c r="CJ1768">
        <v>1.6921181303001163E-2</v>
      </c>
      <c r="CK1768">
        <v>1.6921181303001163E-2</v>
      </c>
      <c r="CL1768">
        <v>1.6921181303001163E-2</v>
      </c>
      <c r="CM1768">
        <v>1.6921181303001163E-2</v>
      </c>
      <c r="CN1768">
        <v>5.0763543909003492E-2</v>
      </c>
      <c r="CO1768">
        <v>5.0763543909003492E-2</v>
      </c>
      <c r="CP1768">
        <v>5.0763543909003492E-2</v>
      </c>
      <c r="CQ1768">
        <v>5.0763543909003492E-2</v>
      </c>
      <c r="CR1768">
        <v>0.20305417563601397</v>
      </c>
      <c r="CS1768">
        <v>3.5845701373346736E-2</v>
      </c>
      <c r="CT1768">
        <v>3.5845701373346736E-2</v>
      </c>
      <c r="CU1768">
        <v>3.5845701373346736E-2</v>
      </c>
      <c r="CV1768">
        <v>3.5845701373346736E-2</v>
      </c>
      <c r="CW1768">
        <v>0.14338280549338694</v>
      </c>
      <c r="CX1768">
        <v>0.10388544</v>
      </c>
      <c r="CY1768">
        <v>7.3358448000000007E-2</v>
      </c>
      <c r="DA1768">
        <v>0.28611071999999999</v>
      </c>
      <c r="DB1768">
        <v>1.4192</v>
      </c>
      <c r="DC1768">
        <v>0.20305417563601397</v>
      </c>
      <c r="DD1768">
        <v>0.14338280549338694</v>
      </c>
      <c r="DE1768">
        <v>0.10388544</v>
      </c>
      <c r="DF1768">
        <v>7.3358448000000007E-2</v>
      </c>
    </row>
    <row r="1769" spans="2:110">
      <c r="B1769">
        <v>952</v>
      </c>
      <c r="C1769" t="s">
        <v>789</v>
      </c>
      <c r="D1769" t="s">
        <v>790</v>
      </c>
      <c r="E1769" t="s">
        <v>638</v>
      </c>
      <c r="F1769" t="s">
        <v>3586</v>
      </c>
      <c r="G1769" t="s">
        <v>3615</v>
      </c>
      <c r="H1769" t="s">
        <v>3616</v>
      </c>
      <c r="I1769" t="s">
        <v>3774</v>
      </c>
      <c r="J1769" t="s">
        <v>1426</v>
      </c>
      <c r="K1769" t="s">
        <v>1087</v>
      </c>
      <c r="M1769" t="s">
        <v>174</v>
      </c>
      <c r="O1769" t="s">
        <v>3589</v>
      </c>
      <c r="P1769" t="s">
        <v>3775</v>
      </c>
      <c r="Q1769" t="s">
        <v>3775</v>
      </c>
      <c r="R1769" t="s">
        <v>3775</v>
      </c>
      <c r="S1769" t="s">
        <v>3779</v>
      </c>
      <c r="T1769" t="s">
        <v>3777</v>
      </c>
      <c r="U1769" t="s">
        <v>3778</v>
      </c>
      <c r="V1769" t="s">
        <v>1282</v>
      </c>
      <c r="W1769" t="s">
        <v>804</v>
      </c>
      <c r="Y1769" t="s">
        <v>805</v>
      </c>
      <c r="Z1769" t="s">
        <v>806</v>
      </c>
      <c r="AB1769" t="s">
        <v>3602</v>
      </c>
      <c r="AC1769" t="s">
        <v>1429</v>
      </c>
      <c r="AD1769" t="s">
        <v>3774</v>
      </c>
      <c r="AE1769" t="s">
        <v>1026</v>
      </c>
      <c r="AF1769">
        <v>2011</v>
      </c>
      <c r="AG1769">
        <v>1</v>
      </c>
      <c r="AH1769" t="s">
        <v>810</v>
      </c>
      <c r="AI1769" t="s">
        <v>563</v>
      </c>
      <c r="AJ1769" t="s">
        <v>3775</v>
      </c>
      <c r="AK1769" t="s">
        <v>1466</v>
      </c>
      <c r="AL1769" t="s">
        <v>812</v>
      </c>
      <c r="AM1769">
        <v>2011</v>
      </c>
      <c r="AN1769" t="s">
        <v>819</v>
      </c>
      <c r="AO1769" t="s">
        <v>789</v>
      </c>
      <c r="AP1769">
        <v>4.0215445655413236</v>
      </c>
      <c r="AQ1769">
        <v>2010</v>
      </c>
      <c r="AR1769">
        <v>2010</v>
      </c>
      <c r="AS1769" t="s">
        <v>299</v>
      </c>
      <c r="AT1769">
        <v>0.50390424</v>
      </c>
      <c r="AU1769">
        <v>0.17996580000000001</v>
      </c>
      <c r="AV1769">
        <v>0.26380701000000001</v>
      </c>
      <c r="AW1769">
        <v>0.16796807999999996</v>
      </c>
      <c r="AX1769">
        <v>0.19196352000000003</v>
      </c>
      <c r="AY1769">
        <v>0.11997720000000001</v>
      </c>
      <c r="AZ1769">
        <v>7.1986320000000006E-2</v>
      </c>
      <c r="BA1769">
        <v>0.14397264000000001</v>
      </c>
      <c r="BB1769">
        <v>7.1986320000000006E-2</v>
      </c>
      <c r="BC1769">
        <v>0.14397264000000001</v>
      </c>
      <c r="BD1769">
        <v>7.1986320000000006E-2</v>
      </c>
      <c r="BE1769">
        <v>7.1986320000000006E-2</v>
      </c>
      <c r="BF1769">
        <v>0.94767705000000002</v>
      </c>
      <c r="BG1769">
        <v>0.47990880000000002</v>
      </c>
      <c r="BH1769">
        <v>0.28794528000000003</v>
      </c>
      <c r="BI1769">
        <v>0.28794528000000003</v>
      </c>
      <c r="BJ1769">
        <v>2.0034764100000002</v>
      </c>
      <c r="BK1769">
        <v>0.11902500000000001</v>
      </c>
      <c r="BL1769">
        <v>0.11902500000000001</v>
      </c>
      <c r="BM1769">
        <v>0.11902500000000001</v>
      </c>
      <c r="BN1769">
        <v>0.11902500000000001</v>
      </c>
      <c r="BO1769">
        <v>0.11902500000000001</v>
      </c>
      <c r="BP1769">
        <v>0.11902500000000001</v>
      </c>
      <c r="BQ1769">
        <v>0.11902500000000001</v>
      </c>
      <c r="BR1769">
        <v>0.11902500000000001</v>
      </c>
      <c r="BS1769">
        <v>0.11902500000000001</v>
      </c>
      <c r="BT1769">
        <v>0.11902500000000001</v>
      </c>
      <c r="BU1769">
        <v>0.11902500000000001</v>
      </c>
      <c r="BV1769">
        <v>0.11902500000000001</v>
      </c>
      <c r="BW1769">
        <v>0.35707500000000003</v>
      </c>
      <c r="BX1769">
        <v>0.35707500000000003</v>
      </c>
      <c r="BY1769">
        <v>0.35707500000000003</v>
      </c>
      <c r="BZ1769">
        <v>0.35707500000000003</v>
      </c>
      <c r="CA1769">
        <v>1.4283000000000001</v>
      </c>
      <c r="CB1769">
        <v>1.6419489419162426E-2</v>
      </c>
      <c r="CC1769">
        <v>1.6419489419162426E-2</v>
      </c>
      <c r="CD1769">
        <v>1.6419489419162426E-2</v>
      </c>
      <c r="CE1769">
        <v>1.6419489419162426E-2</v>
      </c>
      <c r="CF1769">
        <v>1.6419489419162426E-2</v>
      </c>
      <c r="CG1769">
        <v>1.6419489419162426E-2</v>
      </c>
      <c r="CH1769">
        <v>1.6419489419162426E-2</v>
      </c>
      <c r="CI1769">
        <v>1.6419489419162426E-2</v>
      </c>
      <c r="CJ1769">
        <v>1.6419489419162426E-2</v>
      </c>
      <c r="CK1769">
        <v>1.6419489419162426E-2</v>
      </c>
      <c r="CL1769">
        <v>1.6419489419162426E-2</v>
      </c>
      <c r="CM1769">
        <v>1.6419489419162426E-2</v>
      </c>
      <c r="CN1769">
        <v>4.9258468257487281E-2</v>
      </c>
      <c r="CO1769">
        <v>4.9258468257487281E-2</v>
      </c>
      <c r="CP1769">
        <v>4.9258468257487281E-2</v>
      </c>
      <c r="CQ1769">
        <v>4.9258468257487281E-2</v>
      </c>
      <c r="CR1769">
        <v>0.19703387302994912</v>
      </c>
      <c r="CS1769">
        <v>3.4627791377843609E-2</v>
      </c>
      <c r="CT1769">
        <v>3.4627791377843609E-2</v>
      </c>
      <c r="CU1769">
        <v>3.4627791377843609E-2</v>
      </c>
      <c r="CV1769">
        <v>3.4627791377843609E-2</v>
      </c>
      <c r="CW1769">
        <v>0.13851116551137443</v>
      </c>
      <c r="CX1769">
        <v>9.9909584999999995E-2</v>
      </c>
      <c r="CY1769">
        <v>7.0229510999999994E-2</v>
      </c>
      <c r="DA1769">
        <v>0.28794528000000003</v>
      </c>
      <c r="DB1769">
        <v>1.4283000000000001</v>
      </c>
      <c r="DC1769">
        <v>0.19703387302994912</v>
      </c>
      <c r="DD1769">
        <v>0.13851116551137443</v>
      </c>
      <c r="DE1769">
        <v>9.9909584999999995E-2</v>
      </c>
      <c r="DF1769">
        <v>7.0229510999999994E-2</v>
      </c>
    </row>
    <row r="1770" spans="2:110">
      <c r="B1770">
        <v>953</v>
      </c>
      <c r="C1770" t="s">
        <v>789</v>
      </c>
      <c r="D1770" t="s">
        <v>790</v>
      </c>
      <c r="E1770" t="s">
        <v>638</v>
      </c>
      <c r="F1770" t="s">
        <v>3586</v>
      </c>
      <c r="G1770" t="s">
        <v>3615</v>
      </c>
      <c r="H1770" t="s">
        <v>3616</v>
      </c>
      <c r="I1770" t="s">
        <v>3774</v>
      </c>
      <c r="J1770" t="s">
        <v>1426</v>
      </c>
      <c r="K1770" t="s">
        <v>1087</v>
      </c>
      <c r="M1770" t="s">
        <v>174</v>
      </c>
      <c r="O1770" t="s">
        <v>3589</v>
      </c>
      <c r="P1770" t="s">
        <v>3775</v>
      </c>
      <c r="Q1770" t="s">
        <v>3775</v>
      </c>
      <c r="R1770" t="s">
        <v>3775</v>
      </c>
      <c r="S1770" t="s">
        <v>3780</v>
      </c>
      <c r="T1770" t="s">
        <v>3777</v>
      </c>
      <c r="U1770" t="s">
        <v>3778</v>
      </c>
      <c r="V1770" t="s">
        <v>1282</v>
      </c>
      <c r="W1770" t="s">
        <v>804</v>
      </c>
      <c r="Y1770" t="s">
        <v>805</v>
      </c>
      <c r="Z1770" t="s">
        <v>806</v>
      </c>
      <c r="AB1770" t="s">
        <v>3602</v>
      </c>
      <c r="AC1770" t="s">
        <v>1429</v>
      </c>
      <c r="AD1770" t="s">
        <v>3774</v>
      </c>
      <c r="AE1770" t="s">
        <v>1026</v>
      </c>
      <c r="AF1770">
        <v>2011</v>
      </c>
      <c r="AG1770">
        <v>1</v>
      </c>
      <c r="AH1770" t="s">
        <v>810</v>
      </c>
      <c r="AI1770" t="s">
        <v>563</v>
      </c>
      <c r="AJ1770" t="s">
        <v>3775</v>
      </c>
      <c r="AK1770" t="s">
        <v>1466</v>
      </c>
      <c r="AL1770" t="s">
        <v>812</v>
      </c>
      <c r="AM1770">
        <v>2011</v>
      </c>
      <c r="AN1770" t="s">
        <v>819</v>
      </c>
      <c r="AO1770" t="s">
        <v>789</v>
      </c>
      <c r="AP1770">
        <v>0.47851947069057732</v>
      </c>
      <c r="AQ1770">
        <v>2011</v>
      </c>
      <c r="AR1770">
        <v>2011</v>
      </c>
      <c r="AS1770" t="s">
        <v>299</v>
      </c>
      <c r="AT1770">
        <v>4.8790800000000002E-2</v>
      </c>
      <c r="AU1770">
        <v>1.4637239999999999E-2</v>
      </c>
      <c r="AV1770">
        <v>2.9274479999999999E-2</v>
      </c>
      <c r="AW1770">
        <v>2.9274479999999999E-2</v>
      </c>
      <c r="AX1770">
        <v>9.7581599999999984E-3</v>
      </c>
      <c r="AY1770">
        <v>1.4637239999999999E-2</v>
      </c>
      <c r="AZ1770">
        <v>3.2527199999999999E-2</v>
      </c>
      <c r="BA1770">
        <v>3.2527199999999999E-2</v>
      </c>
      <c r="BB1770">
        <v>3.2527199999999999E-2</v>
      </c>
      <c r="BC1770">
        <v>3.2527199999999999E-2</v>
      </c>
      <c r="BD1770">
        <v>3.2527199999999999E-2</v>
      </c>
      <c r="BE1770">
        <v>3.2527199999999999E-2</v>
      </c>
      <c r="BF1770">
        <v>9.270252000000001E-2</v>
      </c>
      <c r="BG1770">
        <v>5.3669879999999989E-2</v>
      </c>
      <c r="BH1770">
        <v>9.7581599999999991E-2</v>
      </c>
      <c r="BI1770">
        <v>9.7581599999999991E-2</v>
      </c>
      <c r="BJ1770">
        <v>0.34153559999999999</v>
      </c>
      <c r="BK1770">
        <v>5.768976702949187E-3</v>
      </c>
      <c r="BL1770">
        <v>5.768976702949187E-3</v>
      </c>
      <c r="BM1770">
        <v>5.768976702949187E-3</v>
      </c>
      <c r="BN1770">
        <v>5.768976702949187E-3</v>
      </c>
      <c r="BO1770">
        <v>5.768976702949187E-3</v>
      </c>
      <c r="BP1770">
        <v>5.768976702949187E-3</v>
      </c>
      <c r="BQ1770">
        <v>5.768976702949187E-3</v>
      </c>
      <c r="BR1770">
        <v>5.768976702949187E-3</v>
      </c>
      <c r="BS1770">
        <v>5.768976702949187E-3</v>
      </c>
      <c r="BT1770">
        <v>5.768976702949187E-3</v>
      </c>
      <c r="BU1770">
        <v>5.768976702949187E-3</v>
      </c>
      <c r="BV1770">
        <v>5.768976702949187E-3</v>
      </c>
      <c r="BW1770">
        <v>1.7306930108847561E-2</v>
      </c>
      <c r="BX1770">
        <v>1.7306930108847561E-2</v>
      </c>
      <c r="BY1770">
        <v>1.7306930108847561E-2</v>
      </c>
      <c r="BZ1770">
        <v>1.7306930108847561E-2</v>
      </c>
      <c r="CA1770">
        <v>6.9227720435390244E-2</v>
      </c>
      <c r="CB1770">
        <v>2.8113657648863176E-3</v>
      </c>
      <c r="CC1770">
        <v>2.8113657648863176E-3</v>
      </c>
      <c r="CD1770">
        <v>2.8113657648863176E-3</v>
      </c>
      <c r="CE1770">
        <v>2.8113657648863176E-3</v>
      </c>
      <c r="CF1770">
        <v>2.8113657648863176E-3</v>
      </c>
      <c r="CG1770">
        <v>2.8113657648863176E-3</v>
      </c>
      <c r="CH1770">
        <v>2.8113657648863176E-3</v>
      </c>
      <c r="CI1770">
        <v>2.8113657648863176E-3</v>
      </c>
      <c r="CJ1770">
        <v>2.8113657648863176E-3</v>
      </c>
      <c r="CK1770">
        <v>2.8113657648863176E-3</v>
      </c>
      <c r="CL1770">
        <v>2.8113657648863176E-3</v>
      </c>
      <c r="CM1770">
        <v>2.8113657648863176E-3</v>
      </c>
      <c r="CN1770">
        <v>8.4340972946589533E-3</v>
      </c>
      <c r="CO1770">
        <v>8.4340972946589533E-3</v>
      </c>
      <c r="CP1770">
        <v>8.4340972946589533E-3</v>
      </c>
      <c r="CQ1770">
        <v>8.4340972946589533E-3</v>
      </c>
      <c r="CR1770">
        <v>3.3736389178635813E-2</v>
      </c>
      <c r="CS1770">
        <v>4.279792519137824E-3</v>
      </c>
      <c r="CT1770">
        <v>4.279792519137824E-3</v>
      </c>
      <c r="CU1770">
        <v>4.279792519137824E-3</v>
      </c>
      <c r="CV1770">
        <v>4.279792519137824E-3</v>
      </c>
      <c r="CW1770">
        <v>1.7119170076551296E-2</v>
      </c>
      <c r="CX1770">
        <v>8.9178739999999992E-3</v>
      </c>
      <c r="CY1770">
        <v>4.5267019999999996E-3</v>
      </c>
      <c r="DA1770">
        <v>9.7581599999999991E-2</v>
      </c>
      <c r="DB1770">
        <v>6.9227720435390244E-2</v>
      </c>
      <c r="DC1770">
        <v>3.3736389178635813E-2</v>
      </c>
      <c r="DD1770">
        <v>1.7119170076551296E-2</v>
      </c>
      <c r="DE1770">
        <v>8.9178739999999992E-3</v>
      </c>
      <c r="DF1770">
        <v>4.5267019999999996E-3</v>
      </c>
    </row>
    <row r="1771" spans="2:110">
      <c r="B1771">
        <v>954</v>
      </c>
      <c r="C1771" t="s">
        <v>789</v>
      </c>
      <c r="D1771" t="s">
        <v>790</v>
      </c>
      <c r="E1771" t="s">
        <v>638</v>
      </c>
      <c r="F1771" t="s">
        <v>3586</v>
      </c>
      <c r="G1771" t="s">
        <v>3615</v>
      </c>
      <c r="H1771" t="s">
        <v>3616</v>
      </c>
      <c r="I1771" t="s">
        <v>3774</v>
      </c>
      <c r="J1771" t="s">
        <v>1426</v>
      </c>
      <c r="K1771" t="s">
        <v>1087</v>
      </c>
      <c r="M1771" t="s">
        <v>174</v>
      </c>
      <c r="O1771" t="s">
        <v>3589</v>
      </c>
      <c r="P1771" t="s">
        <v>3775</v>
      </c>
      <c r="Q1771" t="s">
        <v>3775</v>
      </c>
      <c r="R1771" t="s">
        <v>3775</v>
      </c>
      <c r="S1771" t="s">
        <v>3781</v>
      </c>
      <c r="T1771" t="s">
        <v>3777</v>
      </c>
      <c r="U1771" t="s">
        <v>3778</v>
      </c>
      <c r="V1771" t="s">
        <v>1282</v>
      </c>
      <c r="W1771" t="s">
        <v>804</v>
      </c>
      <c r="Y1771" t="s">
        <v>805</v>
      </c>
      <c r="Z1771" t="s">
        <v>806</v>
      </c>
      <c r="AB1771" t="s">
        <v>3602</v>
      </c>
      <c r="AC1771" t="s">
        <v>1429</v>
      </c>
      <c r="AD1771" t="s">
        <v>3774</v>
      </c>
      <c r="AE1771" t="s">
        <v>1026</v>
      </c>
      <c r="AF1771">
        <v>2011</v>
      </c>
      <c r="AG1771">
        <v>1</v>
      </c>
      <c r="AH1771" t="s">
        <v>810</v>
      </c>
      <c r="AI1771" t="s">
        <v>563</v>
      </c>
      <c r="AJ1771" t="s">
        <v>3775</v>
      </c>
      <c r="AK1771" t="s">
        <v>1466</v>
      </c>
      <c r="AL1771" t="s">
        <v>812</v>
      </c>
      <c r="AM1771">
        <v>2011</v>
      </c>
      <c r="AN1771" t="s">
        <v>819</v>
      </c>
      <c r="AO1771" t="s">
        <v>789</v>
      </c>
      <c r="AP1771">
        <v>0.46736011945501865</v>
      </c>
      <c r="AQ1771">
        <v>2011</v>
      </c>
      <c r="AR1771">
        <v>2011</v>
      </c>
      <c r="AS1771" t="s">
        <v>299</v>
      </c>
      <c r="AT1771">
        <v>4.5538080000000002E-2</v>
      </c>
      <c r="AU1771">
        <v>9.1076160000000003E-2</v>
      </c>
      <c r="AV1771">
        <v>5.6922599999999997E-2</v>
      </c>
      <c r="AW1771">
        <v>2.2769040000000001E-2</v>
      </c>
      <c r="AX1771">
        <v>1.138452E-2</v>
      </c>
      <c r="AY1771">
        <v>1.138452E-2</v>
      </c>
      <c r="AZ1771">
        <v>3.2527199999999999E-2</v>
      </c>
      <c r="BA1771">
        <v>3.2527199999999999E-2</v>
      </c>
      <c r="BB1771">
        <v>3.2527199999999999E-2</v>
      </c>
      <c r="BC1771">
        <v>3.2527199999999999E-2</v>
      </c>
      <c r="BD1771">
        <v>3.2527199999999999E-2</v>
      </c>
      <c r="BE1771">
        <v>3.2527199999999999E-2</v>
      </c>
      <c r="BF1771">
        <v>0.19353683999999999</v>
      </c>
      <c r="BG1771">
        <v>4.5538080000000002E-2</v>
      </c>
      <c r="BH1771">
        <v>9.7581599999999991E-2</v>
      </c>
      <c r="BI1771">
        <v>9.7581599999999991E-2</v>
      </c>
      <c r="BJ1771">
        <v>0.43423812000000001</v>
      </c>
      <c r="BK1771">
        <v>1.7404320976722575E-3</v>
      </c>
      <c r="BL1771">
        <v>1.7404320976722575E-3</v>
      </c>
      <c r="BM1771">
        <v>1.7404320976722575E-3</v>
      </c>
      <c r="BN1771">
        <v>1.7404320976722575E-3</v>
      </c>
      <c r="BO1771">
        <v>1.7404320976722575E-3</v>
      </c>
      <c r="BP1771">
        <v>1.7404320976722575E-3</v>
      </c>
      <c r="BQ1771">
        <v>1.7404320976722575E-3</v>
      </c>
      <c r="BR1771">
        <v>1.7404320976722575E-3</v>
      </c>
      <c r="BS1771">
        <v>1.7404320976722575E-3</v>
      </c>
      <c r="BT1771">
        <v>1.7404320976722575E-3</v>
      </c>
      <c r="BU1771">
        <v>1.7404320976722575E-3</v>
      </c>
      <c r="BV1771">
        <v>1.7404320976722575E-3</v>
      </c>
      <c r="BW1771">
        <v>5.2212962930167726E-3</v>
      </c>
      <c r="BX1771">
        <v>5.2212962930167726E-3</v>
      </c>
      <c r="BY1771">
        <v>5.2212962930167726E-3</v>
      </c>
      <c r="BZ1771">
        <v>5.2212962930167726E-3</v>
      </c>
      <c r="CA1771">
        <v>2.088518517206709E-2</v>
      </c>
      <c r="CB1771">
        <v>6.3294256648771833E-4</v>
      </c>
      <c r="CC1771">
        <v>6.3294256648771833E-4</v>
      </c>
      <c r="CD1771">
        <v>6.3294256648771833E-4</v>
      </c>
      <c r="CE1771">
        <v>6.3294256648771833E-4</v>
      </c>
      <c r="CF1771">
        <v>6.3294256648771833E-4</v>
      </c>
      <c r="CG1771">
        <v>6.3294256648771833E-4</v>
      </c>
      <c r="CH1771">
        <v>6.3294256648771833E-4</v>
      </c>
      <c r="CI1771">
        <v>6.3294256648771833E-4</v>
      </c>
      <c r="CJ1771">
        <v>6.3294256648771833E-4</v>
      </c>
      <c r="CK1771">
        <v>6.3294256648771833E-4</v>
      </c>
      <c r="CL1771">
        <v>6.3294256648771833E-4</v>
      </c>
      <c r="CM1771">
        <v>6.3294256648771833E-4</v>
      </c>
      <c r="CN1771">
        <v>1.898827699463155E-3</v>
      </c>
      <c r="CO1771">
        <v>1.898827699463155E-3</v>
      </c>
      <c r="CP1771">
        <v>1.898827699463155E-3</v>
      </c>
      <c r="CQ1771">
        <v>1.898827699463155E-3</v>
      </c>
      <c r="CR1771">
        <v>7.59531079785262E-3</v>
      </c>
      <c r="CS1771">
        <v>7.1990337127472639E-4</v>
      </c>
      <c r="CT1771">
        <v>7.1990337127472639E-4</v>
      </c>
      <c r="CU1771">
        <v>7.1990337127472639E-4</v>
      </c>
      <c r="CV1771">
        <v>7.1990337127472639E-4</v>
      </c>
      <c r="CW1771">
        <v>2.8796134850989055E-3</v>
      </c>
      <c r="CX1771">
        <v>1.1113459999999998E-3</v>
      </c>
      <c r="CY1771">
        <v>4.2014299999999994E-4</v>
      </c>
      <c r="DA1771">
        <v>9.7581599999999991E-2</v>
      </c>
      <c r="DB1771">
        <v>2.088518517206709E-2</v>
      </c>
      <c r="DC1771">
        <v>7.59531079785262E-3</v>
      </c>
      <c r="DD1771">
        <v>2.8796134850989055E-3</v>
      </c>
      <c r="DE1771">
        <v>1.1113459999999998E-3</v>
      </c>
      <c r="DF1771">
        <v>4.2014299999999994E-4</v>
      </c>
    </row>
    <row r="1772" spans="2:110">
      <c r="B1772">
        <v>955</v>
      </c>
      <c r="C1772" t="s">
        <v>789</v>
      </c>
      <c r="D1772" t="s">
        <v>790</v>
      </c>
      <c r="E1772" t="s">
        <v>638</v>
      </c>
      <c r="F1772" t="s">
        <v>3586</v>
      </c>
      <c r="G1772" t="s">
        <v>3615</v>
      </c>
      <c r="H1772" t="s">
        <v>3616</v>
      </c>
      <c r="I1772" t="s">
        <v>3774</v>
      </c>
      <c r="J1772" t="s">
        <v>1426</v>
      </c>
      <c r="K1772" t="s">
        <v>1087</v>
      </c>
      <c r="M1772" t="s">
        <v>174</v>
      </c>
      <c r="O1772" t="s">
        <v>3589</v>
      </c>
      <c r="P1772" t="s">
        <v>3775</v>
      </c>
      <c r="Q1772" t="s">
        <v>3775</v>
      </c>
      <c r="R1772" t="s">
        <v>3775</v>
      </c>
      <c r="S1772" t="s">
        <v>3782</v>
      </c>
      <c r="T1772" t="s">
        <v>3775</v>
      </c>
      <c r="U1772" t="s">
        <v>3783</v>
      </c>
      <c r="V1772" t="s">
        <v>1282</v>
      </c>
      <c r="W1772" t="s">
        <v>804</v>
      </c>
      <c r="Y1772" t="s">
        <v>805</v>
      </c>
      <c r="Z1772" t="s">
        <v>806</v>
      </c>
      <c r="AB1772" t="s">
        <v>3602</v>
      </c>
      <c r="AC1772" t="s">
        <v>1429</v>
      </c>
      <c r="AD1772" t="s">
        <v>3774</v>
      </c>
      <c r="AE1772" t="s">
        <v>1026</v>
      </c>
      <c r="AF1772">
        <v>2013</v>
      </c>
      <c r="AG1772">
        <v>1</v>
      </c>
      <c r="AH1772" t="s">
        <v>810</v>
      </c>
      <c r="AI1772" t="s">
        <v>563</v>
      </c>
      <c r="AJ1772" t="s">
        <v>3775</v>
      </c>
      <c r="AK1772" t="s">
        <v>1466</v>
      </c>
      <c r="AL1772" t="s">
        <v>812</v>
      </c>
      <c r="AM1772">
        <v>2013</v>
      </c>
      <c r="AN1772" t="s">
        <v>819</v>
      </c>
      <c r="AO1772" t="s">
        <v>789</v>
      </c>
      <c r="AP1772">
        <v>0.12730470046780137</v>
      </c>
      <c r="AQ1772">
        <v>2014</v>
      </c>
      <c r="AR1772">
        <v>2014</v>
      </c>
      <c r="AS1772" t="s">
        <v>299</v>
      </c>
      <c r="AT1772">
        <v>0</v>
      </c>
      <c r="AU1772">
        <v>0</v>
      </c>
      <c r="AV1772">
        <v>0</v>
      </c>
      <c r="AW1772">
        <v>1.243152E-2</v>
      </c>
      <c r="AX1772">
        <v>2.4863039999999999E-2</v>
      </c>
      <c r="AY1772">
        <v>6.2157599999999999E-3</v>
      </c>
      <c r="AZ1772">
        <v>1.243152E-2</v>
      </c>
      <c r="BA1772">
        <v>1.243152E-2</v>
      </c>
      <c r="BB1772">
        <v>1.243152E-2</v>
      </c>
      <c r="BC1772">
        <v>1.243152E-2</v>
      </c>
      <c r="BD1772">
        <v>1.243152E-2</v>
      </c>
      <c r="BE1772">
        <v>1.243152E-2</v>
      </c>
      <c r="BF1772">
        <v>0</v>
      </c>
      <c r="BG1772">
        <v>4.3510319999999998E-2</v>
      </c>
      <c r="BH1772">
        <v>3.7294559999999997E-2</v>
      </c>
      <c r="BI1772">
        <v>3.7294559999999997E-2</v>
      </c>
      <c r="BJ1772">
        <v>0.11809944</v>
      </c>
      <c r="BK1772">
        <v>4.1600683725160351E-4</v>
      </c>
      <c r="BL1772">
        <v>4.1600683725160351E-4</v>
      </c>
      <c r="BM1772">
        <v>4.1600683725160351E-4</v>
      </c>
      <c r="BN1772">
        <v>4.1600683725160351E-4</v>
      </c>
      <c r="BO1772">
        <v>4.1600683725160351E-4</v>
      </c>
      <c r="BP1772">
        <v>4.1600683725160351E-4</v>
      </c>
      <c r="BQ1772">
        <v>4.1600683725160351E-4</v>
      </c>
      <c r="BR1772">
        <v>4.1600683725160351E-4</v>
      </c>
      <c r="BS1772">
        <v>4.1600683725160351E-4</v>
      </c>
      <c r="BT1772">
        <v>4.1600683725160351E-4</v>
      </c>
      <c r="BU1772">
        <v>4.1600683725160351E-4</v>
      </c>
      <c r="BV1772">
        <v>4.1600683725160351E-4</v>
      </c>
      <c r="BW1772">
        <v>1.2480205117548105E-3</v>
      </c>
      <c r="BX1772">
        <v>1.2480205117548105E-3</v>
      </c>
      <c r="BY1772">
        <v>1.2480205117548105E-3</v>
      </c>
      <c r="BZ1772">
        <v>1.2480205117548105E-3</v>
      </c>
      <c r="CA1772">
        <v>4.9920820470192419E-3</v>
      </c>
      <c r="CB1772">
        <v>1.8721214659644383E-4</v>
      </c>
      <c r="CC1772">
        <v>1.8721214659644383E-4</v>
      </c>
      <c r="CD1772">
        <v>1.8721214659644383E-4</v>
      </c>
      <c r="CE1772">
        <v>1.8721214659644383E-4</v>
      </c>
      <c r="CF1772">
        <v>1.8721214659644383E-4</v>
      </c>
      <c r="CG1772">
        <v>1.8721214659644383E-4</v>
      </c>
      <c r="CH1772">
        <v>1.8721214659644383E-4</v>
      </c>
      <c r="CI1772">
        <v>1.8721214659644383E-4</v>
      </c>
      <c r="CJ1772">
        <v>1.8721214659644383E-4</v>
      </c>
      <c r="CK1772">
        <v>1.8721214659644383E-4</v>
      </c>
      <c r="CL1772">
        <v>1.8721214659644383E-4</v>
      </c>
      <c r="CM1772">
        <v>1.8721214659644383E-4</v>
      </c>
      <c r="CN1772">
        <v>5.6163643978933149E-4</v>
      </c>
      <c r="CO1772">
        <v>5.6163643978933149E-4</v>
      </c>
      <c r="CP1772">
        <v>5.6163643978933149E-4</v>
      </c>
      <c r="CQ1772">
        <v>5.6163643978933149E-4</v>
      </c>
      <c r="CR1772">
        <v>2.2465457591573259E-3</v>
      </c>
      <c r="CS1772">
        <v>2.6504191540620146E-4</v>
      </c>
      <c r="CT1772">
        <v>2.6504191540620146E-4</v>
      </c>
      <c r="CU1772">
        <v>2.6504191540620146E-4</v>
      </c>
      <c r="CV1772">
        <v>2.6504191540620146E-4</v>
      </c>
      <c r="CW1772">
        <v>1.0601676616248058E-3</v>
      </c>
      <c r="CX1772">
        <v>5.1798000000000002E-4</v>
      </c>
      <c r="CY1772">
        <v>2.3309100000000002E-4</v>
      </c>
      <c r="DA1772">
        <v>3.7294559999999997E-2</v>
      </c>
      <c r="DB1772">
        <v>4.9920820470192419E-3</v>
      </c>
      <c r="DC1772">
        <v>2.2465457591573259E-3</v>
      </c>
      <c r="DD1772">
        <v>1.0601676616248058E-3</v>
      </c>
      <c r="DE1772">
        <v>5.1798000000000002E-4</v>
      </c>
      <c r="DF1772">
        <v>2.3309100000000002E-4</v>
      </c>
    </row>
    <row r="1773" spans="2:110">
      <c r="B1773">
        <v>956</v>
      </c>
      <c r="C1773" t="s">
        <v>789</v>
      </c>
      <c r="D1773" t="s">
        <v>790</v>
      </c>
      <c r="E1773" t="s">
        <v>638</v>
      </c>
      <c r="F1773" t="s">
        <v>3586</v>
      </c>
      <c r="G1773" t="s">
        <v>3615</v>
      </c>
      <c r="H1773" t="s">
        <v>3616</v>
      </c>
      <c r="I1773" t="s">
        <v>3774</v>
      </c>
      <c r="J1773" t="s">
        <v>1426</v>
      </c>
      <c r="K1773" t="s">
        <v>1087</v>
      </c>
      <c r="M1773" t="s">
        <v>174</v>
      </c>
      <c r="O1773" t="s">
        <v>3589</v>
      </c>
      <c r="P1773" t="s">
        <v>3775</v>
      </c>
      <c r="Q1773" t="s">
        <v>3775</v>
      </c>
      <c r="R1773" t="s">
        <v>3775</v>
      </c>
      <c r="S1773" t="s">
        <v>3784</v>
      </c>
      <c r="T1773" t="s">
        <v>3775</v>
      </c>
      <c r="U1773" t="s">
        <v>3783</v>
      </c>
      <c r="V1773" t="s">
        <v>1282</v>
      </c>
      <c r="W1773" t="s">
        <v>804</v>
      </c>
      <c r="Y1773" t="s">
        <v>805</v>
      </c>
      <c r="Z1773" t="s">
        <v>806</v>
      </c>
      <c r="AB1773" t="s">
        <v>3602</v>
      </c>
      <c r="AC1773" t="s">
        <v>1429</v>
      </c>
      <c r="AD1773" t="s">
        <v>3774</v>
      </c>
      <c r="AE1773" t="s">
        <v>1026</v>
      </c>
      <c r="AF1773">
        <v>2013</v>
      </c>
      <c r="AG1773">
        <v>1</v>
      </c>
      <c r="AH1773" t="s">
        <v>810</v>
      </c>
      <c r="AI1773" t="s">
        <v>563</v>
      </c>
      <c r="AJ1773" t="s">
        <v>3775</v>
      </c>
      <c r="AK1773" t="s">
        <v>1466</v>
      </c>
      <c r="AL1773" t="s">
        <v>812</v>
      </c>
      <c r="AM1773">
        <v>2013</v>
      </c>
      <c r="AN1773" t="s">
        <v>819</v>
      </c>
      <c r="AO1773" t="s">
        <v>789</v>
      </c>
      <c r="AP1773">
        <v>0.12264327949103625</v>
      </c>
      <c r="AQ1773">
        <v>2014</v>
      </c>
      <c r="AR1773">
        <v>2014</v>
      </c>
      <c r="AS1773" t="s">
        <v>299</v>
      </c>
      <c r="AT1773">
        <v>0</v>
      </c>
      <c r="AU1773">
        <v>0</v>
      </c>
      <c r="AV1773">
        <v>0</v>
      </c>
      <c r="AW1773">
        <v>1.243152E-2</v>
      </c>
      <c r="AX1773">
        <v>2.4086070000000001E-2</v>
      </c>
      <c r="AY1773">
        <v>6.2157599999999999E-3</v>
      </c>
      <c r="AZ1773">
        <v>1.243152E-2</v>
      </c>
      <c r="BA1773">
        <v>1.243152E-2</v>
      </c>
      <c r="BB1773">
        <v>1.243152E-2</v>
      </c>
      <c r="BC1773">
        <v>1.243152E-2</v>
      </c>
      <c r="BD1773">
        <v>1.243152E-2</v>
      </c>
      <c r="BE1773">
        <v>1.243152E-2</v>
      </c>
      <c r="BF1773">
        <v>0</v>
      </c>
      <c r="BG1773">
        <v>4.2733350000000003E-2</v>
      </c>
      <c r="BH1773">
        <v>3.7294559999999997E-2</v>
      </c>
      <c r="BI1773">
        <v>3.7294559999999997E-2</v>
      </c>
      <c r="BJ1773">
        <v>0.11732247000000001</v>
      </c>
      <c r="BK1773">
        <v>2.1895096697452813E-4</v>
      </c>
      <c r="BL1773">
        <v>2.1895096697452813E-4</v>
      </c>
      <c r="BM1773">
        <v>2.1895096697452813E-4</v>
      </c>
      <c r="BN1773">
        <v>2.1895096697452813E-4</v>
      </c>
      <c r="BO1773">
        <v>2.1895096697452813E-4</v>
      </c>
      <c r="BP1773">
        <v>2.1895096697452813E-4</v>
      </c>
      <c r="BQ1773">
        <v>2.1895096697452813E-4</v>
      </c>
      <c r="BR1773">
        <v>2.1895096697452813E-4</v>
      </c>
      <c r="BS1773">
        <v>2.1895096697452813E-4</v>
      </c>
      <c r="BT1773">
        <v>2.1895096697452813E-4</v>
      </c>
      <c r="BU1773">
        <v>2.1895096697452813E-4</v>
      </c>
      <c r="BV1773">
        <v>2.1895096697452813E-4</v>
      </c>
      <c r="BW1773">
        <v>6.5685290092358441E-4</v>
      </c>
      <c r="BX1773">
        <v>6.5685290092358441E-4</v>
      </c>
      <c r="BY1773">
        <v>6.5685290092358441E-4</v>
      </c>
      <c r="BZ1773">
        <v>6.5685290092358441E-4</v>
      </c>
      <c r="CA1773">
        <v>2.6274116036943376E-3</v>
      </c>
      <c r="CB1773">
        <v>1.0938237778668627E-4</v>
      </c>
      <c r="CC1773">
        <v>1.0938237778668627E-4</v>
      </c>
      <c r="CD1773">
        <v>1.0938237778668627E-4</v>
      </c>
      <c r="CE1773">
        <v>1.0938237778668627E-4</v>
      </c>
      <c r="CF1773">
        <v>1.0938237778668627E-4</v>
      </c>
      <c r="CG1773">
        <v>1.0938237778668627E-4</v>
      </c>
      <c r="CH1773">
        <v>1.0938237778668627E-4</v>
      </c>
      <c r="CI1773">
        <v>1.0938237778668627E-4</v>
      </c>
      <c r="CJ1773">
        <v>1.0938237778668627E-4</v>
      </c>
      <c r="CK1773">
        <v>1.0938237778668627E-4</v>
      </c>
      <c r="CL1773">
        <v>1.0938237778668627E-4</v>
      </c>
      <c r="CM1773">
        <v>1.0938237778668627E-4</v>
      </c>
      <c r="CN1773">
        <v>3.2814713336005882E-4</v>
      </c>
      <c r="CO1773">
        <v>3.2814713336005882E-4</v>
      </c>
      <c r="CP1773">
        <v>3.2814713336005882E-4</v>
      </c>
      <c r="CQ1773">
        <v>3.2814713336005882E-4</v>
      </c>
      <c r="CR1773">
        <v>1.3125885334402353E-3</v>
      </c>
      <c r="CS1773">
        <v>1.7038408847541519E-4</v>
      </c>
      <c r="CT1773">
        <v>1.7038408847541519E-4</v>
      </c>
      <c r="CU1773">
        <v>1.7038408847541519E-4</v>
      </c>
      <c r="CV1773">
        <v>1.7038408847541519E-4</v>
      </c>
      <c r="CW1773">
        <v>6.8153635390166075E-4</v>
      </c>
      <c r="CX1773">
        <v>3.6258599999999997E-4</v>
      </c>
      <c r="CY1773">
        <v>1.8129299999999999E-4</v>
      </c>
      <c r="DA1773">
        <v>3.7294559999999997E-2</v>
      </c>
      <c r="DB1773">
        <v>2.6274116036943376E-3</v>
      </c>
      <c r="DC1773">
        <v>1.3125885334402353E-3</v>
      </c>
      <c r="DD1773">
        <v>6.8153635390166075E-4</v>
      </c>
      <c r="DE1773">
        <v>3.6258599999999997E-4</v>
      </c>
      <c r="DF1773">
        <v>1.8129299999999999E-4</v>
      </c>
    </row>
    <row r="1774" spans="2:110">
      <c r="B1774">
        <v>957</v>
      </c>
      <c r="C1774" t="s">
        <v>789</v>
      </c>
      <c r="D1774" t="s">
        <v>790</v>
      </c>
      <c r="E1774" t="s">
        <v>638</v>
      </c>
      <c r="F1774" t="s">
        <v>3586</v>
      </c>
      <c r="G1774" t="s">
        <v>3615</v>
      </c>
      <c r="H1774" t="s">
        <v>3616</v>
      </c>
      <c r="I1774" t="s">
        <v>3774</v>
      </c>
      <c r="J1774" t="s">
        <v>1426</v>
      </c>
      <c r="K1774" t="s">
        <v>1087</v>
      </c>
      <c r="M1774" t="s">
        <v>174</v>
      </c>
      <c r="O1774" t="s">
        <v>3589</v>
      </c>
      <c r="P1774" t="s">
        <v>3775</v>
      </c>
      <c r="Q1774" t="s">
        <v>3775</v>
      </c>
      <c r="R1774" t="s">
        <v>3775</v>
      </c>
      <c r="S1774" t="s">
        <v>3785</v>
      </c>
      <c r="T1774" t="s">
        <v>3777</v>
      </c>
      <c r="U1774" t="s">
        <v>3778</v>
      </c>
      <c r="V1774" t="s">
        <v>1282</v>
      </c>
      <c r="W1774" t="s">
        <v>804</v>
      </c>
      <c r="Y1774" t="s">
        <v>805</v>
      </c>
      <c r="Z1774" t="s">
        <v>806</v>
      </c>
      <c r="AB1774" t="s">
        <v>3602</v>
      </c>
      <c r="AC1774" t="s">
        <v>1429</v>
      </c>
      <c r="AD1774" t="s">
        <v>3774</v>
      </c>
      <c r="AE1774" t="s">
        <v>1026</v>
      </c>
      <c r="AF1774">
        <v>2011</v>
      </c>
      <c r="AG1774">
        <v>1</v>
      </c>
      <c r="AH1774" t="s">
        <v>810</v>
      </c>
      <c r="AI1774" t="s">
        <v>563</v>
      </c>
      <c r="AJ1774" t="s">
        <v>3775</v>
      </c>
      <c r="AK1774" t="s">
        <v>1466</v>
      </c>
      <c r="AL1774" t="s">
        <v>812</v>
      </c>
      <c r="AM1774">
        <v>2011</v>
      </c>
      <c r="AN1774" t="s">
        <v>819</v>
      </c>
      <c r="AO1774" t="s">
        <v>789</v>
      </c>
      <c r="AP1774">
        <v>0.47085348597974114</v>
      </c>
      <c r="AQ1774">
        <v>2014</v>
      </c>
      <c r="AR1774">
        <v>2014</v>
      </c>
      <c r="AS1774" t="s">
        <v>299</v>
      </c>
      <c r="AT1774">
        <v>2.3012640000000001E-2</v>
      </c>
      <c r="AU1774">
        <v>3.4518960000000001E-2</v>
      </c>
      <c r="AV1774">
        <v>2.3012640000000001E-2</v>
      </c>
      <c r="AW1774">
        <v>4.6025280000000002E-2</v>
      </c>
      <c r="AX1774">
        <v>0</v>
      </c>
      <c r="AY1774">
        <v>3.2875199999999999E-3</v>
      </c>
      <c r="AZ1774">
        <v>4.9312799999999997E-2</v>
      </c>
      <c r="BA1774">
        <v>4.9312799999999997E-2</v>
      </c>
      <c r="BB1774">
        <v>4.9312799999999997E-2</v>
      </c>
      <c r="BC1774">
        <v>4.9312799999999997E-2</v>
      </c>
      <c r="BD1774">
        <v>4.9312799999999997E-2</v>
      </c>
      <c r="BE1774">
        <v>4.9312799999999997E-2</v>
      </c>
      <c r="BF1774">
        <v>8.0544240000000003E-2</v>
      </c>
      <c r="BG1774">
        <v>4.9312800000000004E-2</v>
      </c>
      <c r="BH1774">
        <v>0.1479384</v>
      </c>
      <c r="BI1774">
        <v>0.1479384</v>
      </c>
      <c r="BJ1774">
        <v>0.42573384000000003</v>
      </c>
      <c r="BK1774">
        <v>2.3056442249212786E-3</v>
      </c>
      <c r="BL1774">
        <v>2.3056442249212786E-3</v>
      </c>
      <c r="BM1774">
        <v>2.3056442249212786E-3</v>
      </c>
      <c r="BN1774">
        <v>2.3056442249212786E-3</v>
      </c>
      <c r="BO1774">
        <v>2.3056442249212786E-3</v>
      </c>
      <c r="BP1774">
        <v>2.3056442249212786E-3</v>
      </c>
      <c r="BQ1774">
        <v>2.3056442249212786E-3</v>
      </c>
      <c r="BR1774">
        <v>2.3056442249212786E-3</v>
      </c>
      <c r="BS1774">
        <v>2.3056442249212786E-3</v>
      </c>
      <c r="BT1774">
        <v>2.3056442249212786E-3</v>
      </c>
      <c r="BU1774">
        <v>2.3056442249212786E-3</v>
      </c>
      <c r="BV1774">
        <v>2.3056442249212786E-3</v>
      </c>
      <c r="BW1774">
        <v>6.9169326747638357E-3</v>
      </c>
      <c r="BX1774">
        <v>6.9169326747638357E-3</v>
      </c>
      <c r="BY1774">
        <v>6.9169326747638357E-3</v>
      </c>
      <c r="BZ1774">
        <v>6.9169326747638357E-3</v>
      </c>
      <c r="CA1774">
        <v>2.7667730699055343E-2</v>
      </c>
      <c r="CB1774">
        <v>8.7779921025869789E-4</v>
      </c>
      <c r="CC1774">
        <v>8.7779921025869789E-4</v>
      </c>
      <c r="CD1774">
        <v>8.7779921025869789E-4</v>
      </c>
      <c r="CE1774">
        <v>8.7779921025869789E-4</v>
      </c>
      <c r="CF1774">
        <v>8.7779921025869789E-4</v>
      </c>
      <c r="CG1774">
        <v>8.7779921025869789E-4</v>
      </c>
      <c r="CH1774">
        <v>8.7779921025869789E-4</v>
      </c>
      <c r="CI1774">
        <v>8.7779921025869789E-4</v>
      </c>
      <c r="CJ1774">
        <v>8.7779921025869789E-4</v>
      </c>
      <c r="CK1774">
        <v>8.7779921025869789E-4</v>
      </c>
      <c r="CL1774">
        <v>8.7779921025869789E-4</v>
      </c>
      <c r="CM1774">
        <v>8.7779921025869789E-4</v>
      </c>
      <c r="CN1774">
        <v>2.6333976307760937E-3</v>
      </c>
      <c r="CO1774">
        <v>2.6333976307760937E-3</v>
      </c>
      <c r="CP1774">
        <v>2.6333976307760937E-3</v>
      </c>
      <c r="CQ1774">
        <v>2.6333976307760937E-3</v>
      </c>
      <c r="CR1774">
        <v>1.0533590523104375E-2</v>
      </c>
      <c r="CS1774">
        <v>1.0446811893953325E-3</v>
      </c>
      <c r="CT1774">
        <v>1.0446811893953325E-3</v>
      </c>
      <c r="CU1774">
        <v>1.0446811893953325E-3</v>
      </c>
      <c r="CV1774">
        <v>1.0446811893953325E-3</v>
      </c>
      <c r="CW1774">
        <v>4.1787247575813301E-3</v>
      </c>
      <c r="CX1774">
        <v>1.6985519999999999E-3</v>
      </c>
      <c r="CY1774">
        <v>6.7120200000000008E-4</v>
      </c>
      <c r="DA1774">
        <v>0.1479384</v>
      </c>
      <c r="DB1774">
        <v>2.7667730699055343E-2</v>
      </c>
      <c r="DC1774">
        <v>1.0533590523104375E-2</v>
      </c>
      <c r="DD1774">
        <v>4.1787247575813301E-3</v>
      </c>
      <c r="DE1774">
        <v>1.6985519999999999E-3</v>
      </c>
      <c r="DF1774">
        <v>6.7120200000000008E-4</v>
      </c>
    </row>
    <row r="1775" spans="2:110">
      <c r="B1775">
        <v>958</v>
      </c>
      <c r="C1775" t="s">
        <v>789</v>
      </c>
      <c r="D1775" t="s">
        <v>790</v>
      </c>
      <c r="E1775" t="s">
        <v>638</v>
      </c>
      <c r="F1775" t="s">
        <v>3586</v>
      </c>
      <c r="G1775" t="s">
        <v>3615</v>
      </c>
      <c r="H1775" t="s">
        <v>3616</v>
      </c>
      <c r="I1775" t="s">
        <v>3774</v>
      </c>
      <c r="J1775" t="s">
        <v>1426</v>
      </c>
      <c r="K1775" t="s">
        <v>1087</v>
      </c>
      <c r="M1775" t="s">
        <v>174</v>
      </c>
      <c r="O1775" t="s">
        <v>3589</v>
      </c>
      <c r="P1775" t="s">
        <v>3775</v>
      </c>
      <c r="Q1775" t="s">
        <v>3775</v>
      </c>
      <c r="R1775" t="s">
        <v>3775</v>
      </c>
      <c r="S1775" t="s">
        <v>3786</v>
      </c>
      <c r="T1775" t="s">
        <v>3787</v>
      </c>
      <c r="U1775" t="s">
        <v>3788</v>
      </c>
      <c r="V1775" t="s">
        <v>1282</v>
      </c>
      <c r="W1775" t="s">
        <v>804</v>
      </c>
      <c r="Y1775" t="s">
        <v>805</v>
      </c>
      <c r="Z1775" t="s">
        <v>806</v>
      </c>
      <c r="AB1775" t="s">
        <v>3602</v>
      </c>
      <c r="AC1775" t="s">
        <v>1429</v>
      </c>
      <c r="AD1775" t="s">
        <v>3774</v>
      </c>
      <c r="AE1775" t="s">
        <v>1026</v>
      </c>
      <c r="AF1775">
        <v>2014</v>
      </c>
      <c r="AG1775">
        <v>3</v>
      </c>
      <c r="AH1775" t="s">
        <v>810</v>
      </c>
      <c r="AI1775" t="s">
        <v>563</v>
      </c>
      <c r="AJ1775" t="s">
        <v>3775</v>
      </c>
      <c r="AK1775" t="s">
        <v>1466</v>
      </c>
      <c r="AL1775" t="s">
        <v>812</v>
      </c>
      <c r="AM1775">
        <v>2014</v>
      </c>
      <c r="AN1775" t="s">
        <v>819</v>
      </c>
      <c r="AO1775" t="s">
        <v>789</v>
      </c>
      <c r="AP1775">
        <v>0.80746716618602388</v>
      </c>
      <c r="AQ1775">
        <v>2015</v>
      </c>
      <c r="AR1775">
        <v>2015</v>
      </c>
      <c r="AS1775" t="s">
        <v>299</v>
      </c>
      <c r="AT1775">
        <v>7.757639999999999E-2</v>
      </c>
      <c r="AU1775">
        <v>0</v>
      </c>
      <c r="AV1775">
        <v>5.1717600000000009E-3</v>
      </c>
      <c r="AW1775">
        <v>3.1030559999999995E-2</v>
      </c>
      <c r="AX1775">
        <v>2.8229190000000005E-2</v>
      </c>
      <c r="AY1775">
        <v>3.1030559999999995E-2</v>
      </c>
      <c r="AZ1775">
        <v>6.0552689999999999E-2</v>
      </c>
      <c r="BA1775">
        <v>6.0552689999999999E-2</v>
      </c>
      <c r="BB1775">
        <v>6.0552689999999999E-2</v>
      </c>
      <c r="BC1775">
        <v>6.0552689999999999E-2</v>
      </c>
      <c r="BD1775">
        <v>6.0552689999999999E-2</v>
      </c>
      <c r="BE1775">
        <v>6.0552689999999999E-2</v>
      </c>
      <c r="BF1775">
        <v>8.2748159999999987E-2</v>
      </c>
      <c r="BG1775">
        <v>9.0290309999999999E-2</v>
      </c>
      <c r="BH1775">
        <v>0.18165807</v>
      </c>
      <c r="BI1775">
        <v>0.18165807</v>
      </c>
      <c r="BJ1775">
        <v>0.53635461000000006</v>
      </c>
      <c r="BK1775">
        <v>1.141878723495509E-2</v>
      </c>
      <c r="BL1775">
        <v>1.141878723495509E-2</v>
      </c>
      <c r="BM1775">
        <v>1.141878723495509E-2</v>
      </c>
      <c r="BN1775">
        <v>1.141878723495509E-2</v>
      </c>
      <c r="BO1775">
        <v>1.141878723495509E-2</v>
      </c>
      <c r="BP1775">
        <v>1.141878723495509E-2</v>
      </c>
      <c r="BQ1775">
        <v>1.141878723495509E-2</v>
      </c>
      <c r="BR1775">
        <v>1.141878723495509E-2</v>
      </c>
      <c r="BS1775">
        <v>1.141878723495509E-2</v>
      </c>
      <c r="BT1775">
        <v>1.141878723495509E-2</v>
      </c>
      <c r="BU1775">
        <v>1.141878723495509E-2</v>
      </c>
      <c r="BV1775">
        <v>1.141878723495509E-2</v>
      </c>
      <c r="BW1775">
        <v>3.4256361704865269E-2</v>
      </c>
      <c r="BX1775">
        <v>3.4256361704865269E-2</v>
      </c>
      <c r="BY1775">
        <v>3.4256361704865269E-2</v>
      </c>
      <c r="BZ1775">
        <v>3.4256361704865269E-2</v>
      </c>
      <c r="CA1775">
        <v>0.13702544681946108</v>
      </c>
      <c r="CB1775">
        <v>5.5656419251281335E-3</v>
      </c>
      <c r="CC1775">
        <v>5.5656419251281335E-3</v>
      </c>
      <c r="CD1775">
        <v>5.5656419251281335E-3</v>
      </c>
      <c r="CE1775">
        <v>5.5656419251281335E-3</v>
      </c>
      <c r="CF1775">
        <v>5.5656419251281335E-3</v>
      </c>
      <c r="CG1775">
        <v>5.5656419251281335E-3</v>
      </c>
      <c r="CH1775">
        <v>5.5656419251281335E-3</v>
      </c>
      <c r="CI1775">
        <v>5.5656419251281335E-3</v>
      </c>
      <c r="CJ1775">
        <v>5.5656419251281335E-3</v>
      </c>
      <c r="CK1775">
        <v>5.5656419251281335E-3</v>
      </c>
      <c r="CL1775">
        <v>5.5656419251281335E-3</v>
      </c>
      <c r="CM1775">
        <v>5.5656419251281335E-3</v>
      </c>
      <c r="CN1775">
        <v>1.66969257753844E-2</v>
      </c>
      <c r="CO1775">
        <v>1.66969257753844E-2</v>
      </c>
      <c r="CP1775">
        <v>1.66969257753844E-2</v>
      </c>
      <c r="CQ1775">
        <v>1.66969257753844E-2</v>
      </c>
      <c r="CR1775">
        <v>6.6787703101537602E-2</v>
      </c>
      <c r="CS1775">
        <v>8.4692268162563002E-3</v>
      </c>
      <c r="CT1775">
        <v>8.4692268162563002E-3</v>
      </c>
      <c r="CU1775">
        <v>8.4692268162563002E-3</v>
      </c>
      <c r="CV1775">
        <v>8.4692268162563002E-3</v>
      </c>
      <c r="CW1775">
        <v>3.3876907265025201E-2</v>
      </c>
      <c r="CX1775">
        <v>1.7627081999999999E-2</v>
      </c>
      <c r="CY1775">
        <v>8.9428349999999997E-3</v>
      </c>
      <c r="DA1775">
        <v>0.18165807</v>
      </c>
      <c r="DB1775">
        <v>0.13702544681946108</v>
      </c>
      <c r="DC1775">
        <v>6.6787703101537602E-2</v>
      </c>
      <c r="DD1775">
        <v>3.3876907265025201E-2</v>
      </c>
      <c r="DE1775">
        <v>1.7627081999999999E-2</v>
      </c>
      <c r="DF1775">
        <v>8.9428349999999997E-3</v>
      </c>
    </row>
    <row r="1776" spans="2:110">
      <c r="B1776">
        <v>959</v>
      </c>
      <c r="C1776" t="s">
        <v>789</v>
      </c>
      <c r="D1776" t="s">
        <v>790</v>
      </c>
      <c r="E1776" t="s">
        <v>638</v>
      </c>
      <c r="F1776" t="s">
        <v>3586</v>
      </c>
      <c r="G1776" t="s">
        <v>3615</v>
      </c>
      <c r="H1776" t="s">
        <v>3616</v>
      </c>
      <c r="I1776" t="s">
        <v>3774</v>
      </c>
      <c r="J1776" t="s">
        <v>1426</v>
      </c>
      <c r="K1776" t="s">
        <v>1087</v>
      </c>
      <c r="M1776" t="s">
        <v>174</v>
      </c>
      <c r="O1776" t="s">
        <v>3589</v>
      </c>
      <c r="P1776" t="s">
        <v>3775</v>
      </c>
      <c r="Q1776" t="s">
        <v>3775</v>
      </c>
      <c r="R1776" t="s">
        <v>3775</v>
      </c>
      <c r="S1776" t="s">
        <v>3789</v>
      </c>
      <c r="T1776" t="s">
        <v>3787</v>
      </c>
      <c r="U1776" t="s">
        <v>3788</v>
      </c>
      <c r="V1776" t="s">
        <v>1282</v>
      </c>
      <c r="W1776" t="s">
        <v>804</v>
      </c>
      <c r="Y1776" t="s">
        <v>805</v>
      </c>
      <c r="Z1776" t="s">
        <v>806</v>
      </c>
      <c r="AB1776" t="s">
        <v>3602</v>
      </c>
      <c r="AC1776" t="s">
        <v>1429</v>
      </c>
      <c r="AD1776" t="s">
        <v>3774</v>
      </c>
      <c r="AE1776" t="s">
        <v>1026</v>
      </c>
      <c r="AF1776">
        <v>2014</v>
      </c>
      <c r="AG1776">
        <v>3</v>
      </c>
      <c r="AH1776" t="s">
        <v>810</v>
      </c>
      <c r="AI1776" t="s">
        <v>563</v>
      </c>
      <c r="AJ1776" t="s">
        <v>3775</v>
      </c>
      <c r="AK1776" t="s">
        <v>1466</v>
      </c>
      <c r="AL1776" t="s">
        <v>812</v>
      </c>
      <c r="AM1776">
        <v>2014</v>
      </c>
      <c r="AN1776" t="s">
        <v>819</v>
      </c>
      <c r="AO1776" t="s">
        <v>789</v>
      </c>
      <c r="AP1776">
        <v>0.85289590059321785</v>
      </c>
      <c r="AQ1776">
        <v>2015</v>
      </c>
      <c r="AR1776">
        <v>2015</v>
      </c>
      <c r="AS1776" t="s">
        <v>299</v>
      </c>
      <c r="AT1776">
        <v>0.1034352</v>
      </c>
      <c r="AU1776">
        <v>0</v>
      </c>
      <c r="AV1776">
        <v>1.0343520000000002E-2</v>
      </c>
      <c r="AW1776">
        <v>4.1374080000000008E-2</v>
      </c>
      <c r="AX1776">
        <v>3.6202320000000003E-2</v>
      </c>
      <c r="AY1776">
        <v>3.1030559999999995E-2</v>
      </c>
      <c r="AZ1776">
        <v>6.0121710000000002E-2</v>
      </c>
      <c r="BA1776">
        <v>6.0121710000000002E-2</v>
      </c>
      <c r="BB1776">
        <v>6.0121710000000002E-2</v>
      </c>
      <c r="BC1776">
        <v>6.0121710000000002E-2</v>
      </c>
      <c r="BD1776">
        <v>6.0121710000000002E-2</v>
      </c>
      <c r="BE1776">
        <v>6.0121710000000002E-2</v>
      </c>
      <c r="BF1776">
        <v>0.11377872</v>
      </c>
      <c r="BG1776">
        <v>0.10860696000000002</v>
      </c>
      <c r="BH1776">
        <v>0.18036513000000001</v>
      </c>
      <c r="BI1776">
        <v>0.18036513000000001</v>
      </c>
      <c r="BJ1776">
        <v>0.58311594</v>
      </c>
      <c r="BK1776">
        <v>1.1362312696939197E-2</v>
      </c>
      <c r="BL1776">
        <v>1.1362312696939197E-2</v>
      </c>
      <c r="BM1776">
        <v>1.1362312696939197E-2</v>
      </c>
      <c r="BN1776">
        <v>1.1362312696939197E-2</v>
      </c>
      <c r="BO1776">
        <v>1.1362312696939197E-2</v>
      </c>
      <c r="BP1776">
        <v>1.1362312696939197E-2</v>
      </c>
      <c r="BQ1776">
        <v>1.1362312696939197E-2</v>
      </c>
      <c r="BR1776">
        <v>1.1362312696939197E-2</v>
      </c>
      <c r="BS1776">
        <v>1.1362312696939197E-2</v>
      </c>
      <c r="BT1776">
        <v>1.1362312696939197E-2</v>
      </c>
      <c r="BU1776">
        <v>1.1362312696939197E-2</v>
      </c>
      <c r="BV1776">
        <v>1.1362312696939197E-2</v>
      </c>
      <c r="BW1776">
        <v>3.4086938090817587E-2</v>
      </c>
      <c r="BX1776">
        <v>3.4086938090817587E-2</v>
      </c>
      <c r="BY1776">
        <v>3.4086938090817587E-2</v>
      </c>
      <c r="BZ1776">
        <v>3.4086938090817587E-2</v>
      </c>
      <c r="CA1776">
        <v>0.13634775236327035</v>
      </c>
      <c r="CB1776">
        <v>5.5376386953161667E-3</v>
      </c>
      <c r="CC1776">
        <v>5.5376386953161667E-3</v>
      </c>
      <c r="CD1776">
        <v>5.5376386953161667E-3</v>
      </c>
      <c r="CE1776">
        <v>5.5376386953161667E-3</v>
      </c>
      <c r="CF1776">
        <v>5.5376386953161667E-3</v>
      </c>
      <c r="CG1776">
        <v>5.5376386953161667E-3</v>
      </c>
      <c r="CH1776">
        <v>5.5376386953161667E-3</v>
      </c>
      <c r="CI1776">
        <v>5.5376386953161667E-3</v>
      </c>
      <c r="CJ1776">
        <v>5.5376386953161667E-3</v>
      </c>
      <c r="CK1776">
        <v>5.5376386953161667E-3</v>
      </c>
      <c r="CL1776">
        <v>5.5376386953161667E-3</v>
      </c>
      <c r="CM1776">
        <v>5.5376386953161667E-3</v>
      </c>
      <c r="CN1776">
        <v>1.66129160859485E-2</v>
      </c>
      <c r="CO1776">
        <v>1.66129160859485E-2</v>
      </c>
      <c r="CP1776">
        <v>1.66129160859485E-2</v>
      </c>
      <c r="CQ1776">
        <v>1.66129160859485E-2</v>
      </c>
      <c r="CR1776">
        <v>6.6451664343794001E-2</v>
      </c>
      <c r="CS1776">
        <v>8.4272219715383536E-3</v>
      </c>
      <c r="CT1776">
        <v>8.4272219715383536E-3</v>
      </c>
      <c r="CU1776">
        <v>8.4272219715383536E-3</v>
      </c>
      <c r="CV1776">
        <v>8.4272219715383536E-3</v>
      </c>
      <c r="CW1776">
        <v>3.3708887886153414E-2</v>
      </c>
      <c r="CX1776">
        <v>1.7540886000000002E-2</v>
      </c>
      <c r="CY1776">
        <v>8.8997369999999978E-3</v>
      </c>
      <c r="DA1776">
        <v>0.18036513000000001</v>
      </c>
      <c r="DB1776">
        <v>0.13634775236327035</v>
      </c>
      <c r="DC1776">
        <v>6.6451664343794001E-2</v>
      </c>
      <c r="DD1776">
        <v>3.3708887886153414E-2</v>
      </c>
      <c r="DE1776">
        <v>1.7540886000000002E-2</v>
      </c>
      <c r="DF1776">
        <v>8.8997369999999978E-3</v>
      </c>
    </row>
    <row r="1777" spans="2:110">
      <c r="B1777">
        <v>960</v>
      </c>
      <c r="C1777" t="s">
        <v>789</v>
      </c>
      <c r="D1777" t="s">
        <v>790</v>
      </c>
      <c r="E1777" t="s">
        <v>638</v>
      </c>
      <c r="F1777" t="s">
        <v>3586</v>
      </c>
      <c r="G1777" t="s">
        <v>3615</v>
      </c>
      <c r="H1777" t="s">
        <v>3616</v>
      </c>
      <c r="I1777" t="s">
        <v>3774</v>
      </c>
      <c r="J1777" t="s">
        <v>1426</v>
      </c>
      <c r="K1777" t="s">
        <v>1087</v>
      </c>
      <c r="M1777" t="s">
        <v>174</v>
      </c>
      <c r="O1777" t="s">
        <v>3589</v>
      </c>
      <c r="P1777" t="s">
        <v>3775</v>
      </c>
      <c r="Q1777" t="s">
        <v>3775</v>
      </c>
      <c r="R1777" t="s">
        <v>3775</v>
      </c>
      <c r="S1777" t="s">
        <v>3790</v>
      </c>
      <c r="T1777" t="s">
        <v>3777</v>
      </c>
      <c r="U1777" t="s">
        <v>3778</v>
      </c>
      <c r="V1777" t="s">
        <v>1282</v>
      </c>
      <c r="W1777" t="s">
        <v>804</v>
      </c>
      <c r="Y1777" t="s">
        <v>805</v>
      </c>
      <c r="Z1777" t="s">
        <v>806</v>
      </c>
      <c r="AB1777" t="s">
        <v>3602</v>
      </c>
      <c r="AC1777" t="s">
        <v>1429</v>
      </c>
      <c r="AD1777" t="s">
        <v>3774</v>
      </c>
      <c r="AE1777" t="s">
        <v>1026</v>
      </c>
      <c r="AF1777">
        <v>2011</v>
      </c>
      <c r="AG1777">
        <v>1</v>
      </c>
      <c r="AH1777" t="s">
        <v>810</v>
      </c>
      <c r="AI1777" t="s">
        <v>563</v>
      </c>
      <c r="AJ1777" t="s">
        <v>3775</v>
      </c>
      <c r="AK1777" t="s">
        <v>1466</v>
      </c>
      <c r="AL1777" t="s">
        <v>812</v>
      </c>
      <c r="AM1777">
        <v>2011</v>
      </c>
      <c r="AN1777" t="s">
        <v>819</v>
      </c>
      <c r="AO1777" t="s">
        <v>789</v>
      </c>
      <c r="AP1777">
        <v>1.2064951214282789</v>
      </c>
      <c r="AQ1777">
        <v>2015</v>
      </c>
      <c r="AR1777">
        <v>2015</v>
      </c>
      <c r="AS1777" t="s">
        <v>299</v>
      </c>
      <c r="AT1777">
        <v>8.3923800000000007E-2</v>
      </c>
      <c r="AU1777">
        <v>6.9340319999999997E-2</v>
      </c>
      <c r="AV1777">
        <v>6.9340319999999997E-2</v>
      </c>
      <c r="AW1777">
        <v>0.13868063999999999</v>
      </c>
      <c r="AX1777">
        <v>0</v>
      </c>
      <c r="AY1777">
        <v>3.3019199999999999E-2</v>
      </c>
      <c r="AZ1777">
        <v>6.6038399999999997E-2</v>
      </c>
      <c r="BA1777">
        <v>6.6038399999999997E-2</v>
      </c>
      <c r="BB1777">
        <v>6.6038399999999997E-2</v>
      </c>
      <c r="BC1777">
        <v>6.6038399999999997E-2</v>
      </c>
      <c r="BD1777">
        <v>6.6038399999999997E-2</v>
      </c>
      <c r="BE1777">
        <v>6.6038399999999997E-2</v>
      </c>
      <c r="BF1777">
        <v>0.22260444000000001</v>
      </c>
      <c r="BG1777">
        <v>0.17169983999999999</v>
      </c>
      <c r="BH1777">
        <v>0.19811519999999999</v>
      </c>
      <c r="BI1777">
        <v>0.19811519999999999</v>
      </c>
      <c r="BJ1777">
        <v>0.79053467999999993</v>
      </c>
      <c r="BK1777">
        <v>2.2929999999999999E-2</v>
      </c>
      <c r="BL1777">
        <v>2.2929999999999999E-2</v>
      </c>
      <c r="BM1777">
        <v>2.2929999999999999E-2</v>
      </c>
      <c r="BN1777">
        <v>2.2929999999999999E-2</v>
      </c>
      <c r="BO1777">
        <v>2.2929999999999999E-2</v>
      </c>
      <c r="BP1777">
        <v>2.2929999999999999E-2</v>
      </c>
      <c r="BQ1777">
        <v>2.2929999999999999E-2</v>
      </c>
      <c r="BR1777">
        <v>2.2929999999999999E-2</v>
      </c>
      <c r="BS1777">
        <v>2.2929999999999999E-2</v>
      </c>
      <c r="BT1777">
        <v>2.2929999999999999E-2</v>
      </c>
      <c r="BU1777">
        <v>2.2929999999999999E-2</v>
      </c>
      <c r="BV1777">
        <v>2.2929999999999999E-2</v>
      </c>
      <c r="BW1777">
        <v>6.878999999999999E-2</v>
      </c>
      <c r="BX1777">
        <v>6.878999999999999E-2</v>
      </c>
      <c r="BY1777">
        <v>6.878999999999999E-2</v>
      </c>
      <c r="BZ1777">
        <v>6.878999999999999E-2</v>
      </c>
      <c r="CA1777">
        <v>0.27515999999999996</v>
      </c>
      <c r="CB1777">
        <v>5.8429876402401066E-3</v>
      </c>
      <c r="CC1777">
        <v>5.8429876402401066E-3</v>
      </c>
      <c r="CD1777">
        <v>5.8429876402401066E-3</v>
      </c>
      <c r="CE1777">
        <v>5.8429876402401066E-3</v>
      </c>
      <c r="CF1777">
        <v>5.8429876402401066E-3</v>
      </c>
      <c r="CG1777">
        <v>5.8429876402401066E-3</v>
      </c>
      <c r="CH1777">
        <v>5.8429876402401066E-3</v>
      </c>
      <c r="CI1777">
        <v>5.8429876402401066E-3</v>
      </c>
      <c r="CJ1777">
        <v>5.8429876402401066E-3</v>
      </c>
      <c r="CK1777">
        <v>5.8429876402401066E-3</v>
      </c>
      <c r="CL1777">
        <v>5.8429876402401066E-3</v>
      </c>
      <c r="CM1777">
        <v>5.8429876402401066E-3</v>
      </c>
      <c r="CN1777">
        <v>1.7528962920720322E-2</v>
      </c>
      <c r="CO1777">
        <v>1.7528962920720322E-2</v>
      </c>
      <c r="CP1777">
        <v>1.7528962920720322E-2</v>
      </c>
      <c r="CQ1777">
        <v>1.7528962920720322E-2</v>
      </c>
      <c r="CR1777">
        <v>7.0115851682881286E-2</v>
      </c>
      <c r="CS1777">
        <v>8.8935434363494013E-3</v>
      </c>
      <c r="CT1777">
        <v>8.8935434363494013E-3</v>
      </c>
      <c r="CU1777">
        <v>8.8935434363494013E-3</v>
      </c>
      <c r="CV1777">
        <v>8.8935434363494013E-3</v>
      </c>
      <c r="CW1777">
        <v>3.5574173745397605E-2</v>
      </c>
      <c r="CX1777">
        <v>1.8518268000000001E-2</v>
      </c>
      <c r="CY1777">
        <v>9.3967139999999987E-3</v>
      </c>
      <c r="DA1777">
        <v>0.19811519999999999</v>
      </c>
      <c r="DB1777">
        <v>0.27515999999999996</v>
      </c>
      <c r="DC1777">
        <v>7.0115851682881286E-2</v>
      </c>
      <c r="DD1777">
        <v>3.5574173745397605E-2</v>
      </c>
      <c r="DE1777">
        <v>1.8518268000000001E-2</v>
      </c>
      <c r="DF1777">
        <v>9.3967139999999987E-3</v>
      </c>
    </row>
    <row r="1778" spans="2:110">
      <c r="B1778">
        <v>961</v>
      </c>
      <c r="C1778" t="s">
        <v>789</v>
      </c>
      <c r="D1778" t="s">
        <v>790</v>
      </c>
      <c r="E1778" t="s">
        <v>638</v>
      </c>
      <c r="F1778" t="s">
        <v>3586</v>
      </c>
      <c r="G1778" t="s">
        <v>3615</v>
      </c>
      <c r="H1778" t="s">
        <v>3616</v>
      </c>
      <c r="I1778" t="s">
        <v>3774</v>
      </c>
      <c r="J1778" t="s">
        <v>1426</v>
      </c>
      <c r="K1778" t="s">
        <v>1087</v>
      </c>
      <c r="M1778" t="s">
        <v>174</v>
      </c>
      <c r="O1778" t="s">
        <v>3589</v>
      </c>
      <c r="P1778" t="s">
        <v>3775</v>
      </c>
      <c r="Q1778" t="s">
        <v>3775</v>
      </c>
      <c r="R1778" t="s">
        <v>3775</v>
      </c>
      <c r="S1778" t="s">
        <v>3791</v>
      </c>
      <c r="T1778" t="s">
        <v>3792</v>
      </c>
      <c r="U1778" t="s">
        <v>3793</v>
      </c>
      <c r="V1778" t="s">
        <v>1282</v>
      </c>
      <c r="W1778" t="s">
        <v>804</v>
      </c>
      <c r="Y1778" t="s">
        <v>805</v>
      </c>
      <c r="Z1778" t="s">
        <v>806</v>
      </c>
      <c r="AB1778" t="s">
        <v>3602</v>
      </c>
      <c r="AC1778" t="s">
        <v>1429</v>
      </c>
      <c r="AD1778" t="s">
        <v>3774</v>
      </c>
      <c r="AE1778" t="s">
        <v>1026</v>
      </c>
      <c r="AF1778">
        <v>2016</v>
      </c>
      <c r="AG1778">
        <v>8</v>
      </c>
      <c r="AH1778" t="s">
        <v>810</v>
      </c>
      <c r="AI1778" t="s">
        <v>563</v>
      </c>
      <c r="AJ1778" t="s">
        <v>3775</v>
      </c>
      <c r="AK1778" t="s">
        <v>1466</v>
      </c>
      <c r="AL1778" t="s">
        <v>812</v>
      </c>
      <c r="AM1778">
        <v>2016</v>
      </c>
      <c r="AN1778" t="s">
        <v>813</v>
      </c>
      <c r="AO1778" t="s">
        <v>789</v>
      </c>
      <c r="AP1778">
        <v>0.57339093939735419</v>
      </c>
      <c r="AQ1778">
        <v>2018</v>
      </c>
      <c r="AR1778">
        <v>2018</v>
      </c>
      <c r="AS1778" t="s">
        <v>299</v>
      </c>
      <c r="AT1778">
        <v>5.1559199999999999E-2</v>
      </c>
      <c r="AU1778">
        <v>0</v>
      </c>
      <c r="AV1778">
        <v>2.3284800000000001E-2</v>
      </c>
      <c r="AW1778">
        <v>8.1496799999999994E-2</v>
      </c>
      <c r="AX1778">
        <v>0</v>
      </c>
      <c r="AY1778">
        <v>0</v>
      </c>
      <c r="AZ1778">
        <v>3.3264000000000002E-2</v>
      </c>
      <c r="BA1778">
        <v>3.3264000000000002E-2</v>
      </c>
      <c r="BB1778">
        <v>3.3264000000000002E-2</v>
      </c>
      <c r="BC1778">
        <v>3.3264000000000002E-2</v>
      </c>
      <c r="BD1778">
        <v>3.3264000000000002E-2</v>
      </c>
      <c r="BE1778">
        <v>3.3264000000000002E-2</v>
      </c>
      <c r="BF1778">
        <v>7.4843999999999994E-2</v>
      </c>
      <c r="BG1778">
        <v>8.1496799999999994E-2</v>
      </c>
      <c r="BH1778">
        <v>9.9792000000000006E-2</v>
      </c>
      <c r="BI1778">
        <v>9.9792000000000006E-2</v>
      </c>
      <c r="BJ1778">
        <v>0.35592479999999999</v>
      </c>
      <c r="BK1778">
        <v>1.1110332419898573E-2</v>
      </c>
      <c r="BL1778">
        <v>1.1110332419898573E-2</v>
      </c>
      <c r="BM1778">
        <v>1.1110332419898573E-2</v>
      </c>
      <c r="BN1778">
        <v>1.1110332419898573E-2</v>
      </c>
      <c r="BO1778">
        <v>1.1110332419898573E-2</v>
      </c>
      <c r="BP1778">
        <v>1.1110332419898573E-2</v>
      </c>
      <c r="BQ1778">
        <v>1.1110332419898573E-2</v>
      </c>
      <c r="BR1778">
        <v>1.1110332419898573E-2</v>
      </c>
      <c r="BS1778">
        <v>1.1110332419898573E-2</v>
      </c>
      <c r="BT1778">
        <v>1.1110332419898573E-2</v>
      </c>
      <c r="BU1778">
        <v>1.1110332419898573E-2</v>
      </c>
      <c r="BV1778">
        <v>1.1110332419898573E-2</v>
      </c>
      <c r="BW1778">
        <v>3.3330997259695717E-2</v>
      </c>
      <c r="BX1778">
        <v>3.3330997259695717E-2</v>
      </c>
      <c r="BY1778">
        <v>3.3330997259695717E-2</v>
      </c>
      <c r="BZ1778">
        <v>3.3330997259695717E-2</v>
      </c>
      <c r="CA1778">
        <v>0.13332398903878287</v>
      </c>
      <c r="CB1778">
        <v>4.231521742202796E-3</v>
      </c>
      <c r="CC1778">
        <v>4.231521742202796E-3</v>
      </c>
      <c r="CD1778">
        <v>4.231521742202796E-3</v>
      </c>
      <c r="CE1778">
        <v>4.231521742202796E-3</v>
      </c>
      <c r="CF1778">
        <v>4.231521742202796E-3</v>
      </c>
      <c r="CG1778">
        <v>4.231521742202796E-3</v>
      </c>
      <c r="CH1778">
        <v>4.231521742202796E-3</v>
      </c>
      <c r="CI1778">
        <v>4.231521742202796E-3</v>
      </c>
      <c r="CJ1778">
        <v>4.231521742202796E-3</v>
      </c>
      <c r="CK1778">
        <v>4.231521742202796E-3</v>
      </c>
      <c r="CL1778">
        <v>4.231521742202796E-3</v>
      </c>
      <c r="CM1778">
        <v>4.231521742202796E-3</v>
      </c>
      <c r="CN1778">
        <v>1.2694565226608388E-2</v>
      </c>
      <c r="CO1778">
        <v>1.2694565226608388E-2</v>
      </c>
      <c r="CP1778">
        <v>1.2694565226608388E-2</v>
      </c>
      <c r="CQ1778">
        <v>1.2694565226608388E-2</v>
      </c>
      <c r="CR1778">
        <v>5.0778260906433552E-2</v>
      </c>
      <c r="CS1778">
        <v>5.031897363034451E-3</v>
      </c>
      <c r="CT1778">
        <v>5.031897363034451E-3</v>
      </c>
      <c r="CU1778">
        <v>5.031897363034451E-3</v>
      </c>
      <c r="CV1778">
        <v>5.031897363034451E-3</v>
      </c>
      <c r="CW1778">
        <v>2.0127589452137804E-2</v>
      </c>
      <c r="CX1778">
        <v>8.1912600000000006E-3</v>
      </c>
      <c r="CY1778">
        <v>3.2432399999999992E-3</v>
      </c>
      <c r="DA1778">
        <v>9.9792000000000006E-2</v>
      </c>
      <c r="DB1778">
        <v>0.13332398903878287</v>
      </c>
      <c r="DC1778">
        <v>5.0778260906433552E-2</v>
      </c>
      <c r="DD1778">
        <v>2.0127589452137804E-2</v>
      </c>
      <c r="DE1778">
        <v>8.1912600000000006E-3</v>
      </c>
      <c r="DF1778">
        <v>3.2432399999999992E-3</v>
      </c>
    </row>
    <row r="1779" spans="2:110">
      <c r="B1779">
        <v>962</v>
      </c>
      <c r="C1779" t="s">
        <v>789</v>
      </c>
      <c r="D1779" t="s">
        <v>790</v>
      </c>
      <c r="E1779" t="s">
        <v>638</v>
      </c>
      <c r="F1779" t="s">
        <v>3586</v>
      </c>
      <c r="G1779" t="s">
        <v>3615</v>
      </c>
      <c r="H1779" t="s">
        <v>3616</v>
      </c>
      <c r="I1779" t="s">
        <v>3771</v>
      </c>
      <c r="J1779" t="s">
        <v>1426</v>
      </c>
      <c r="K1779" t="s">
        <v>1087</v>
      </c>
      <c r="L1779" t="s">
        <v>3794</v>
      </c>
      <c r="M1779" t="s">
        <v>174</v>
      </c>
      <c r="O1779" t="s">
        <v>3589</v>
      </c>
      <c r="P1779" t="s">
        <v>3627</v>
      </c>
      <c r="Q1779" t="s">
        <v>3627</v>
      </c>
      <c r="R1779" t="s">
        <v>3627</v>
      </c>
      <c r="S1779" t="s">
        <v>3795</v>
      </c>
      <c r="T1779" t="s">
        <v>3796</v>
      </c>
      <c r="U1779" t="s">
        <v>3797</v>
      </c>
      <c r="V1779" t="s">
        <v>1282</v>
      </c>
      <c r="W1779" t="s">
        <v>804</v>
      </c>
      <c r="Y1779" t="s">
        <v>805</v>
      </c>
      <c r="Z1779" t="s">
        <v>806</v>
      </c>
      <c r="AB1779" t="s">
        <v>3602</v>
      </c>
      <c r="AC1779" t="s">
        <v>1429</v>
      </c>
      <c r="AD1779" t="s">
        <v>3771</v>
      </c>
      <c r="AE1779" t="s">
        <v>1026</v>
      </c>
      <c r="AF1779">
        <v>2015</v>
      </c>
      <c r="AG1779">
        <v>3</v>
      </c>
      <c r="AH1779" t="s">
        <v>810</v>
      </c>
      <c r="AI1779" t="s">
        <v>563</v>
      </c>
      <c r="AJ1779" t="s">
        <v>3627</v>
      </c>
      <c r="AK1779" t="s">
        <v>1466</v>
      </c>
      <c r="AL1779" t="s">
        <v>812</v>
      </c>
      <c r="AM1779">
        <v>2015</v>
      </c>
      <c r="AN1779" t="s">
        <v>819</v>
      </c>
      <c r="AO1779" t="s">
        <v>789</v>
      </c>
      <c r="AP1779">
        <v>14.378773840000001</v>
      </c>
      <c r="AQ1779">
        <v>2010</v>
      </c>
      <c r="AR1779">
        <v>2010</v>
      </c>
      <c r="AS1779" t="s">
        <v>299</v>
      </c>
      <c r="AT1779">
        <v>0.97155616000000011</v>
      </c>
      <c r="AU1779">
        <v>0.89349999999999996</v>
      </c>
      <c r="AV1779">
        <v>0.96490852000000005</v>
      </c>
      <c r="AW1779">
        <v>0.39313999999999999</v>
      </c>
      <c r="AX1779">
        <v>0.28592000000000001</v>
      </c>
      <c r="AY1779">
        <v>0.85775999999999997</v>
      </c>
      <c r="AZ1779">
        <v>0.25018000000000001</v>
      </c>
      <c r="BA1779">
        <v>0.46461999999999998</v>
      </c>
      <c r="BB1779">
        <v>0.46461999999999998</v>
      </c>
      <c r="BC1779">
        <v>0.53610000000000002</v>
      </c>
      <c r="BD1779">
        <v>0.53610000000000002</v>
      </c>
      <c r="BE1779">
        <v>0.53610000000000002</v>
      </c>
      <c r="BF1779">
        <v>2.8299646799999998</v>
      </c>
      <c r="BG1779">
        <v>1.5368200000000001</v>
      </c>
      <c r="BH1779">
        <v>1.1794199999999999</v>
      </c>
      <c r="BI1779">
        <v>1.6083000000000001</v>
      </c>
      <c r="BJ1779">
        <v>7.1545046800000005</v>
      </c>
      <c r="BK1779">
        <v>0.60202243</v>
      </c>
      <c r="BL1779">
        <v>0.60202243</v>
      </c>
      <c r="BM1779">
        <v>0.60202243</v>
      </c>
      <c r="BN1779">
        <v>0.60202243</v>
      </c>
      <c r="BO1779">
        <v>0.60202243</v>
      </c>
      <c r="BP1779">
        <v>0.60202243</v>
      </c>
      <c r="BQ1779">
        <v>0.60202243</v>
      </c>
      <c r="BR1779">
        <v>0.60202243</v>
      </c>
      <c r="BS1779">
        <v>0.60202243</v>
      </c>
      <c r="BT1779">
        <v>0.60202243</v>
      </c>
      <c r="BU1779">
        <v>0.60202243</v>
      </c>
      <c r="BV1779">
        <v>0.60202243</v>
      </c>
      <c r="BW1779">
        <v>1.8060672900000001</v>
      </c>
      <c r="BX1779">
        <v>1.8060672900000001</v>
      </c>
      <c r="BY1779">
        <v>1.8060672900000001</v>
      </c>
      <c r="BZ1779">
        <v>1.8060672900000001</v>
      </c>
      <c r="CA1779">
        <v>7.2242691600000004</v>
      </c>
      <c r="CB1779">
        <v>0</v>
      </c>
      <c r="CC1779">
        <v>0</v>
      </c>
      <c r="CD1779">
        <v>0</v>
      </c>
      <c r="CE1779">
        <v>0</v>
      </c>
      <c r="CF1779">
        <v>0</v>
      </c>
      <c r="CG1779">
        <v>0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  <c r="CO1779">
        <v>0</v>
      </c>
      <c r="CP1779">
        <v>0</v>
      </c>
      <c r="CQ1779">
        <v>0</v>
      </c>
      <c r="CR1779">
        <v>0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DA1779">
        <v>1.6083000000000001</v>
      </c>
      <c r="DB1779">
        <v>7.2242691600000004</v>
      </c>
      <c r="DC1779">
        <v>0</v>
      </c>
      <c r="DD1779">
        <v>0</v>
      </c>
      <c r="DE1779">
        <v>0</v>
      </c>
      <c r="DF1779">
        <v>0</v>
      </c>
    </row>
    <row r="1780" spans="2:110">
      <c r="B1780">
        <v>963</v>
      </c>
      <c r="C1780" t="s">
        <v>789</v>
      </c>
      <c r="D1780" t="s">
        <v>790</v>
      </c>
      <c r="E1780" t="s">
        <v>638</v>
      </c>
      <c r="F1780" t="s">
        <v>3586</v>
      </c>
      <c r="G1780" t="s">
        <v>3615</v>
      </c>
      <c r="H1780" t="s">
        <v>3616</v>
      </c>
      <c r="I1780" t="s">
        <v>3771</v>
      </c>
      <c r="J1780" t="s">
        <v>1426</v>
      </c>
      <c r="K1780" t="s">
        <v>1087</v>
      </c>
      <c r="M1780" t="s">
        <v>174</v>
      </c>
      <c r="O1780" t="s">
        <v>3589</v>
      </c>
      <c r="P1780" t="s">
        <v>3627</v>
      </c>
      <c r="Q1780" t="s">
        <v>3627</v>
      </c>
      <c r="R1780" t="s">
        <v>3627</v>
      </c>
      <c r="S1780" t="s">
        <v>3798</v>
      </c>
      <c r="T1780" t="s">
        <v>3796</v>
      </c>
      <c r="U1780" t="s">
        <v>3797</v>
      </c>
      <c r="V1780" t="s">
        <v>1282</v>
      </c>
      <c r="W1780" t="s">
        <v>804</v>
      </c>
      <c r="Y1780" t="s">
        <v>805</v>
      </c>
      <c r="Z1780" t="s">
        <v>806</v>
      </c>
      <c r="AB1780" t="s">
        <v>3602</v>
      </c>
      <c r="AC1780" t="s">
        <v>1429</v>
      </c>
      <c r="AD1780" t="s">
        <v>3771</v>
      </c>
      <c r="AE1780" t="s">
        <v>1026</v>
      </c>
      <c r="AF1780">
        <v>2015</v>
      </c>
      <c r="AG1780">
        <v>3</v>
      </c>
      <c r="AH1780" t="s">
        <v>810</v>
      </c>
      <c r="AI1780" t="s">
        <v>563</v>
      </c>
      <c r="AJ1780" t="s">
        <v>3627</v>
      </c>
      <c r="AK1780" t="s">
        <v>1466</v>
      </c>
      <c r="AL1780" t="s">
        <v>812</v>
      </c>
      <c r="AM1780">
        <v>2015</v>
      </c>
      <c r="AN1780" t="s">
        <v>819</v>
      </c>
      <c r="AO1780" t="s">
        <v>789</v>
      </c>
      <c r="AP1780">
        <v>1.8043715735125319</v>
      </c>
      <c r="AQ1780">
        <v>2011</v>
      </c>
      <c r="AR1780">
        <v>2011</v>
      </c>
      <c r="AS1780" t="s">
        <v>299</v>
      </c>
      <c r="AT1780">
        <v>7.7960000000000002E-2</v>
      </c>
      <c r="AU1780">
        <v>0.11694</v>
      </c>
      <c r="AV1780">
        <v>3.8980000000000001E-2</v>
      </c>
      <c r="AW1780">
        <v>0.11694</v>
      </c>
      <c r="AX1780">
        <v>0.11694</v>
      </c>
      <c r="AY1780">
        <v>7.7960000000000002E-2</v>
      </c>
      <c r="AZ1780">
        <v>7.7960000000000002E-2</v>
      </c>
      <c r="BA1780">
        <v>7.7960000000000002E-2</v>
      </c>
      <c r="BB1780">
        <v>7.7960000000000002E-2</v>
      </c>
      <c r="BC1780">
        <v>7.7960000000000002E-2</v>
      </c>
      <c r="BD1780">
        <v>7.7960000000000002E-2</v>
      </c>
      <c r="BE1780">
        <v>7.7960000000000002E-2</v>
      </c>
      <c r="BF1780">
        <v>0.23388000000000003</v>
      </c>
      <c r="BG1780">
        <v>0.31184000000000001</v>
      </c>
      <c r="BH1780">
        <v>0.23388</v>
      </c>
      <c r="BI1780">
        <v>0.23388</v>
      </c>
      <c r="BJ1780">
        <v>1.0134799999999999</v>
      </c>
      <c r="BK1780">
        <v>6.5907631126044322E-2</v>
      </c>
      <c r="BL1780">
        <v>6.5907631126044322E-2</v>
      </c>
      <c r="BM1780">
        <v>6.5907631126044322E-2</v>
      </c>
      <c r="BN1780">
        <v>6.5907631126044322E-2</v>
      </c>
      <c r="BO1780">
        <v>6.5907631126044322E-2</v>
      </c>
      <c r="BP1780">
        <v>6.5907631126044322E-2</v>
      </c>
      <c r="BQ1780">
        <v>6.5907631126044322E-2</v>
      </c>
      <c r="BR1780">
        <v>6.5907631126044322E-2</v>
      </c>
      <c r="BS1780">
        <v>6.5907631126044322E-2</v>
      </c>
      <c r="BT1780">
        <v>6.5907631126044322E-2</v>
      </c>
      <c r="BU1780">
        <v>6.5907631126044322E-2</v>
      </c>
      <c r="BV1780">
        <v>6.5907631126044322E-2</v>
      </c>
      <c r="BW1780">
        <v>0.19772289337813298</v>
      </c>
      <c r="BX1780">
        <v>0.19772289337813298</v>
      </c>
      <c r="BY1780">
        <v>0.19772289337813298</v>
      </c>
      <c r="BZ1780">
        <v>0.19772289337813298</v>
      </c>
      <c r="CA1780">
        <v>0.79089157351253192</v>
      </c>
      <c r="CB1780">
        <v>0</v>
      </c>
      <c r="CC1780">
        <v>0</v>
      </c>
      <c r="CD1780">
        <v>0</v>
      </c>
      <c r="CE1780">
        <v>0</v>
      </c>
      <c r="CF1780">
        <v>0</v>
      </c>
      <c r="CG1780">
        <v>0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DA1780">
        <v>0.23388</v>
      </c>
      <c r="DB1780">
        <v>0.79089157351253192</v>
      </c>
      <c r="DC1780">
        <v>0</v>
      </c>
      <c r="DD1780">
        <v>0</v>
      </c>
      <c r="DE1780">
        <v>0</v>
      </c>
      <c r="DF1780">
        <v>0</v>
      </c>
    </row>
    <row r="1781" spans="2:110">
      <c r="B1781">
        <v>964</v>
      </c>
      <c r="C1781" t="s">
        <v>789</v>
      </c>
      <c r="D1781" t="s">
        <v>790</v>
      </c>
      <c r="E1781" t="s">
        <v>638</v>
      </c>
      <c r="F1781" t="s">
        <v>3586</v>
      </c>
      <c r="G1781" t="s">
        <v>3615</v>
      </c>
      <c r="H1781" t="s">
        <v>3616</v>
      </c>
      <c r="I1781" t="s">
        <v>3771</v>
      </c>
      <c r="J1781" t="s">
        <v>1426</v>
      </c>
      <c r="K1781" t="s">
        <v>1087</v>
      </c>
      <c r="L1781" t="s">
        <v>3799</v>
      </c>
      <c r="M1781" t="s">
        <v>174</v>
      </c>
      <c r="O1781" t="s">
        <v>3589</v>
      </c>
      <c r="P1781" t="s">
        <v>3627</v>
      </c>
      <c r="Q1781" t="s">
        <v>3627</v>
      </c>
      <c r="R1781" t="s">
        <v>3627</v>
      </c>
      <c r="S1781" t="s">
        <v>3800</v>
      </c>
      <c r="T1781" t="s">
        <v>3796</v>
      </c>
      <c r="U1781" t="s">
        <v>3797</v>
      </c>
      <c r="V1781" t="s">
        <v>1282</v>
      </c>
      <c r="W1781" t="s">
        <v>804</v>
      </c>
      <c r="Y1781" t="s">
        <v>805</v>
      </c>
      <c r="Z1781" t="s">
        <v>806</v>
      </c>
      <c r="AB1781" t="s">
        <v>3602</v>
      </c>
      <c r="AC1781" t="s">
        <v>1429</v>
      </c>
      <c r="AD1781" t="s">
        <v>3771</v>
      </c>
      <c r="AE1781" t="s">
        <v>1026</v>
      </c>
      <c r="AF1781">
        <v>2015</v>
      </c>
      <c r="AG1781">
        <v>3</v>
      </c>
      <c r="AH1781" t="s">
        <v>810</v>
      </c>
      <c r="AI1781" t="s">
        <v>563</v>
      </c>
      <c r="AJ1781" t="s">
        <v>3627</v>
      </c>
      <c r="AK1781" t="s">
        <v>1466</v>
      </c>
      <c r="AL1781" t="s">
        <v>812</v>
      </c>
      <c r="AM1781">
        <v>2015</v>
      </c>
      <c r="AN1781" t="s">
        <v>819</v>
      </c>
      <c r="AO1781" t="s">
        <v>789</v>
      </c>
      <c r="AP1781">
        <v>0.19522452253400843</v>
      </c>
      <c r="AQ1781">
        <v>2013</v>
      </c>
      <c r="AR1781">
        <v>2013</v>
      </c>
      <c r="AS1781" t="s">
        <v>299</v>
      </c>
      <c r="AT1781">
        <v>0</v>
      </c>
      <c r="AU1781">
        <v>0</v>
      </c>
      <c r="AV1781">
        <v>0</v>
      </c>
      <c r="AW1781">
        <v>3.882E-2</v>
      </c>
      <c r="AX1781">
        <v>0</v>
      </c>
      <c r="AY1781">
        <v>3.882E-2</v>
      </c>
      <c r="AZ1781">
        <v>6.4700000000000001E-3</v>
      </c>
      <c r="BA1781">
        <v>6.4700000000000001E-3</v>
      </c>
      <c r="BB1781">
        <v>6.4700000000000001E-3</v>
      </c>
      <c r="BC1781">
        <v>6.4700000000000001E-3</v>
      </c>
      <c r="BD1781">
        <v>6.4700000000000001E-3</v>
      </c>
      <c r="BE1781">
        <v>6.4700000000000001E-3</v>
      </c>
      <c r="BF1781">
        <v>0</v>
      </c>
      <c r="BG1781">
        <v>7.7640000000000001E-2</v>
      </c>
      <c r="BH1781">
        <v>1.941E-2</v>
      </c>
      <c r="BI1781">
        <v>1.941E-2</v>
      </c>
      <c r="BJ1781">
        <v>0.11645999999999999</v>
      </c>
      <c r="BK1781">
        <v>6.5637102111673696E-3</v>
      </c>
      <c r="BL1781">
        <v>6.5637102111673696E-3</v>
      </c>
      <c r="BM1781">
        <v>6.5637102111673696E-3</v>
      </c>
      <c r="BN1781">
        <v>6.5637102111673696E-3</v>
      </c>
      <c r="BO1781">
        <v>6.5637102111673696E-3</v>
      </c>
      <c r="BP1781">
        <v>6.5637102111673696E-3</v>
      </c>
      <c r="BQ1781">
        <v>6.5637102111673696E-3</v>
      </c>
      <c r="BR1781">
        <v>6.5637102111673696E-3</v>
      </c>
      <c r="BS1781">
        <v>6.5637102111673696E-3</v>
      </c>
      <c r="BT1781">
        <v>6.5637102111673696E-3</v>
      </c>
      <c r="BU1781">
        <v>6.5637102111673696E-3</v>
      </c>
      <c r="BV1781">
        <v>6.5637102111673696E-3</v>
      </c>
      <c r="BW1781">
        <v>1.969113063350211E-2</v>
      </c>
      <c r="BX1781">
        <v>1.969113063350211E-2</v>
      </c>
      <c r="BY1781">
        <v>1.969113063350211E-2</v>
      </c>
      <c r="BZ1781">
        <v>1.969113063350211E-2</v>
      </c>
      <c r="CA1781">
        <v>7.8764522534008438E-2</v>
      </c>
      <c r="CB1781">
        <v>0</v>
      </c>
      <c r="CC1781">
        <v>0</v>
      </c>
      <c r="CD1781">
        <v>0</v>
      </c>
      <c r="CE1781">
        <v>0</v>
      </c>
      <c r="CF1781">
        <v>0</v>
      </c>
      <c r="CG1781">
        <v>0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DA1781">
        <v>1.941E-2</v>
      </c>
      <c r="DB1781">
        <v>7.8764522534008438E-2</v>
      </c>
      <c r="DC1781">
        <v>0</v>
      </c>
      <c r="DD1781">
        <v>0</v>
      </c>
      <c r="DE1781">
        <v>0</v>
      </c>
      <c r="DF1781">
        <v>0</v>
      </c>
    </row>
    <row r="1782" spans="2:110">
      <c r="B1782">
        <v>965</v>
      </c>
      <c r="C1782" t="s">
        <v>789</v>
      </c>
      <c r="D1782" t="s">
        <v>790</v>
      </c>
      <c r="E1782" t="s">
        <v>638</v>
      </c>
      <c r="F1782" t="s">
        <v>3586</v>
      </c>
      <c r="G1782" t="s">
        <v>3615</v>
      </c>
      <c r="H1782" t="s">
        <v>3616</v>
      </c>
      <c r="I1782" t="s">
        <v>3771</v>
      </c>
      <c r="J1782" t="s">
        <v>1426</v>
      </c>
      <c r="K1782" t="s">
        <v>1087</v>
      </c>
      <c r="L1782" t="s">
        <v>3801</v>
      </c>
      <c r="M1782" t="s">
        <v>174</v>
      </c>
      <c r="O1782" t="s">
        <v>3589</v>
      </c>
      <c r="P1782" t="s">
        <v>3627</v>
      </c>
      <c r="Q1782" t="s">
        <v>3627</v>
      </c>
      <c r="R1782" t="s">
        <v>3627</v>
      </c>
      <c r="S1782" t="s">
        <v>3802</v>
      </c>
      <c r="T1782" t="s">
        <v>3796</v>
      </c>
      <c r="U1782" t="s">
        <v>3797</v>
      </c>
      <c r="V1782" t="s">
        <v>1282</v>
      </c>
      <c r="W1782" t="s">
        <v>804</v>
      </c>
      <c r="Y1782" t="s">
        <v>805</v>
      </c>
      <c r="Z1782" t="s">
        <v>806</v>
      </c>
      <c r="AB1782" t="s">
        <v>3602</v>
      </c>
      <c r="AC1782" t="s">
        <v>1429</v>
      </c>
      <c r="AD1782" t="s">
        <v>3771</v>
      </c>
      <c r="AE1782" t="s">
        <v>1026</v>
      </c>
      <c r="AF1782">
        <v>2015</v>
      </c>
      <c r="AG1782">
        <v>3</v>
      </c>
      <c r="AH1782" t="s">
        <v>810</v>
      </c>
      <c r="AI1782" t="s">
        <v>563</v>
      </c>
      <c r="AJ1782" t="s">
        <v>3627</v>
      </c>
      <c r="AK1782" t="s">
        <v>1466</v>
      </c>
      <c r="AL1782" t="s">
        <v>812</v>
      </c>
      <c r="AM1782">
        <v>2015</v>
      </c>
      <c r="AN1782" t="s">
        <v>819</v>
      </c>
      <c r="AO1782" t="s">
        <v>789</v>
      </c>
      <c r="AP1782">
        <v>0.98913859257862646</v>
      </c>
      <c r="AQ1782">
        <v>2010</v>
      </c>
      <c r="AR1782">
        <v>2010</v>
      </c>
      <c r="AS1782" t="s">
        <v>299</v>
      </c>
      <c r="AT1782">
        <v>3.7874999999999999E-2</v>
      </c>
      <c r="AU1782">
        <v>3.7874999999999999E-2</v>
      </c>
      <c r="AV1782">
        <v>3.7874999999999999E-2</v>
      </c>
      <c r="AW1782">
        <v>3.7874999999999999E-2</v>
      </c>
      <c r="AX1782">
        <v>3.7874999999999999E-2</v>
      </c>
      <c r="AY1782">
        <v>3.7874999999999999E-2</v>
      </c>
      <c r="AZ1782">
        <v>7.5749999999999998E-2</v>
      </c>
      <c r="BA1782">
        <v>7.5749999999999998E-2</v>
      </c>
      <c r="BB1782">
        <v>7.5749999999999998E-2</v>
      </c>
      <c r="BC1782">
        <v>7.5749999999999998E-2</v>
      </c>
      <c r="BD1782">
        <v>7.5749999999999998E-2</v>
      </c>
      <c r="BE1782">
        <v>7.5749999999999998E-2</v>
      </c>
      <c r="BF1782">
        <v>0.113625</v>
      </c>
      <c r="BG1782">
        <v>0.113625</v>
      </c>
      <c r="BH1782">
        <v>0.22725000000000001</v>
      </c>
      <c r="BI1782">
        <v>0.22725000000000001</v>
      </c>
      <c r="BJ1782">
        <v>0.68175000000000008</v>
      </c>
      <c r="BK1782">
        <v>2.5615716048218863E-2</v>
      </c>
      <c r="BL1782">
        <v>2.5615716048218863E-2</v>
      </c>
      <c r="BM1782">
        <v>2.5615716048218863E-2</v>
      </c>
      <c r="BN1782">
        <v>2.5615716048218863E-2</v>
      </c>
      <c r="BO1782">
        <v>2.5615716048218863E-2</v>
      </c>
      <c r="BP1782">
        <v>2.5615716048218863E-2</v>
      </c>
      <c r="BQ1782">
        <v>2.5615716048218863E-2</v>
      </c>
      <c r="BR1782">
        <v>2.5615716048218863E-2</v>
      </c>
      <c r="BS1782">
        <v>2.5615716048218863E-2</v>
      </c>
      <c r="BT1782">
        <v>2.5615716048218863E-2</v>
      </c>
      <c r="BU1782">
        <v>2.5615716048218863E-2</v>
      </c>
      <c r="BV1782">
        <v>2.5615716048218863E-2</v>
      </c>
      <c r="BW1782">
        <v>7.6847148144656596E-2</v>
      </c>
      <c r="BX1782">
        <v>7.6847148144656596E-2</v>
      </c>
      <c r="BY1782">
        <v>7.6847148144656596E-2</v>
      </c>
      <c r="BZ1782">
        <v>7.6847148144656596E-2</v>
      </c>
      <c r="CA1782">
        <v>0.30738859257862639</v>
      </c>
      <c r="CB1782">
        <v>0</v>
      </c>
      <c r="CC1782">
        <v>0</v>
      </c>
      <c r="CD1782">
        <v>0</v>
      </c>
      <c r="CE1782">
        <v>0</v>
      </c>
      <c r="CF1782">
        <v>0</v>
      </c>
      <c r="CG1782">
        <v>0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0</v>
      </c>
      <c r="CX1782">
        <v>0</v>
      </c>
      <c r="CY1782">
        <v>0</v>
      </c>
      <c r="DA1782">
        <v>0.22725000000000001</v>
      </c>
      <c r="DB1782">
        <v>0.30738859257862639</v>
      </c>
      <c r="DC1782">
        <v>0</v>
      </c>
      <c r="DD1782">
        <v>0</v>
      </c>
      <c r="DE1782">
        <v>0</v>
      </c>
      <c r="DF1782">
        <v>0</v>
      </c>
    </row>
    <row r="1783" spans="2:110">
      <c r="B1783">
        <v>966</v>
      </c>
      <c r="C1783" t="s">
        <v>789</v>
      </c>
      <c r="D1783" t="s">
        <v>790</v>
      </c>
      <c r="E1783" t="s">
        <v>638</v>
      </c>
      <c r="F1783" t="s">
        <v>3586</v>
      </c>
      <c r="G1783" t="s">
        <v>3615</v>
      </c>
      <c r="H1783" t="s">
        <v>3616</v>
      </c>
      <c r="I1783" t="s">
        <v>3771</v>
      </c>
      <c r="J1783" t="s">
        <v>1426</v>
      </c>
      <c r="K1783" t="s">
        <v>1087</v>
      </c>
      <c r="L1783" t="s">
        <v>3803</v>
      </c>
      <c r="M1783" t="s">
        <v>174</v>
      </c>
      <c r="O1783" t="s">
        <v>3589</v>
      </c>
      <c r="P1783" t="s">
        <v>3627</v>
      </c>
      <c r="Q1783" t="s">
        <v>3627</v>
      </c>
      <c r="R1783" t="s">
        <v>3627</v>
      </c>
      <c r="S1783" t="s">
        <v>3804</v>
      </c>
      <c r="T1783" t="s">
        <v>3805</v>
      </c>
      <c r="U1783" t="s">
        <v>3806</v>
      </c>
      <c r="V1783" t="s">
        <v>1282</v>
      </c>
      <c r="W1783" t="s">
        <v>804</v>
      </c>
      <c r="Y1783" t="s">
        <v>805</v>
      </c>
      <c r="Z1783" t="s">
        <v>806</v>
      </c>
      <c r="AB1783" t="s">
        <v>3602</v>
      </c>
      <c r="AC1783" t="s">
        <v>1429</v>
      </c>
      <c r="AD1783" t="s">
        <v>3771</v>
      </c>
      <c r="AE1783" t="s">
        <v>1026</v>
      </c>
      <c r="AF1783">
        <v>2015</v>
      </c>
      <c r="AG1783">
        <v>5</v>
      </c>
      <c r="AH1783" t="s">
        <v>810</v>
      </c>
      <c r="AI1783" t="s">
        <v>563</v>
      </c>
      <c r="AJ1783" t="s">
        <v>3627</v>
      </c>
      <c r="AK1783" t="s">
        <v>1466</v>
      </c>
      <c r="AL1783" t="s">
        <v>812</v>
      </c>
      <c r="AM1783">
        <v>2015</v>
      </c>
      <c r="AN1783" t="s">
        <v>836</v>
      </c>
      <c r="AO1783" t="s">
        <v>789</v>
      </c>
      <c r="AP1783">
        <v>140.65367651999998</v>
      </c>
      <c r="AQ1783">
        <v>2017</v>
      </c>
      <c r="AR1783">
        <v>2017</v>
      </c>
      <c r="AS1783" t="s">
        <v>299</v>
      </c>
      <c r="AT1783">
        <v>6.2902025999999998</v>
      </c>
      <c r="AU1783">
        <v>5.5293000000000001</v>
      </c>
      <c r="AV1783">
        <v>5.6484209999999999</v>
      </c>
      <c r="AW1783">
        <v>6.952</v>
      </c>
      <c r="AX1783">
        <v>6.1897250000000001</v>
      </c>
      <c r="AY1783">
        <v>6.4020059399999996</v>
      </c>
      <c r="AZ1783">
        <v>5.01699099</v>
      </c>
      <c r="BA1783">
        <v>5.6532309899999991</v>
      </c>
      <c r="BB1783">
        <v>5.9647500000000004</v>
      </c>
      <c r="BC1783">
        <v>6.3624000000000001</v>
      </c>
      <c r="BD1783">
        <v>6.3624000000000001</v>
      </c>
      <c r="BE1783">
        <v>6.1238099999999998</v>
      </c>
      <c r="BF1783">
        <v>17.467923599999999</v>
      </c>
      <c r="BG1783">
        <v>19.54373094</v>
      </c>
      <c r="BH1783">
        <v>16.63497198</v>
      </c>
      <c r="BI1783">
        <v>18.848610000000001</v>
      </c>
      <c r="BJ1783">
        <v>72.495236519999992</v>
      </c>
      <c r="BK1783">
        <v>5.6798700000000002</v>
      </c>
      <c r="BL1783">
        <v>5.6798700000000002</v>
      </c>
      <c r="BM1783">
        <v>5.6798700000000002</v>
      </c>
      <c r="BN1783">
        <v>5.6798700000000002</v>
      </c>
      <c r="BO1783">
        <v>5.6798700000000002</v>
      </c>
      <c r="BP1783">
        <v>5.6798700000000002</v>
      </c>
      <c r="BQ1783">
        <v>5.6798700000000002</v>
      </c>
      <c r="BR1783">
        <v>5.6798700000000002</v>
      </c>
      <c r="BS1783">
        <v>5.6798700000000002</v>
      </c>
      <c r="BT1783">
        <v>5.6798700000000002</v>
      </c>
      <c r="BU1783">
        <v>5.6798700000000002</v>
      </c>
      <c r="BV1783">
        <v>5.6798700000000002</v>
      </c>
      <c r="BW1783">
        <v>17.03961</v>
      </c>
      <c r="BX1783">
        <v>17.03961</v>
      </c>
      <c r="BY1783">
        <v>17.03961</v>
      </c>
      <c r="BZ1783">
        <v>17.03961</v>
      </c>
      <c r="CA1783">
        <v>68.158439999999999</v>
      </c>
      <c r="CB1783">
        <v>0</v>
      </c>
      <c r="CC1783">
        <v>0</v>
      </c>
      <c r="CD1783">
        <v>0</v>
      </c>
      <c r="CE1783">
        <v>0</v>
      </c>
      <c r="CF1783">
        <v>0</v>
      </c>
      <c r="CG1783">
        <v>0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0</v>
      </c>
      <c r="CX1783">
        <v>0</v>
      </c>
      <c r="CY1783">
        <v>0</v>
      </c>
      <c r="DA1783">
        <v>18.848610000000001</v>
      </c>
      <c r="DB1783">
        <v>68.158439999999999</v>
      </c>
      <c r="DC1783">
        <v>0</v>
      </c>
      <c r="DD1783">
        <v>0</v>
      </c>
      <c r="DE1783">
        <v>0</v>
      </c>
      <c r="DF1783">
        <v>0</v>
      </c>
    </row>
    <row r="1784" spans="2:110">
      <c r="B1784">
        <v>967</v>
      </c>
      <c r="C1784" t="s">
        <v>789</v>
      </c>
      <c r="D1784" t="s">
        <v>790</v>
      </c>
      <c r="E1784" t="s">
        <v>638</v>
      </c>
      <c r="F1784" t="s">
        <v>3586</v>
      </c>
      <c r="G1784" t="s">
        <v>3615</v>
      </c>
      <c r="H1784" t="s">
        <v>3616</v>
      </c>
      <c r="I1784" t="s">
        <v>3771</v>
      </c>
      <c r="J1784" t="s">
        <v>1426</v>
      </c>
      <c r="K1784" t="s">
        <v>1087</v>
      </c>
      <c r="L1784" t="s">
        <v>3807</v>
      </c>
      <c r="M1784" t="s">
        <v>174</v>
      </c>
      <c r="O1784" t="s">
        <v>3589</v>
      </c>
      <c r="P1784" t="s">
        <v>3627</v>
      </c>
      <c r="Q1784" t="s">
        <v>3627</v>
      </c>
      <c r="R1784" t="s">
        <v>3627</v>
      </c>
      <c r="S1784" t="s">
        <v>3808</v>
      </c>
      <c r="T1784" t="s">
        <v>3809</v>
      </c>
      <c r="U1784" t="s">
        <v>3810</v>
      </c>
      <c r="V1784" t="s">
        <v>1282</v>
      </c>
      <c r="W1784" t="s">
        <v>804</v>
      </c>
      <c r="Y1784" t="s">
        <v>805</v>
      </c>
      <c r="Z1784" t="s">
        <v>806</v>
      </c>
      <c r="AB1784" t="s">
        <v>3602</v>
      </c>
      <c r="AC1784" t="s">
        <v>1429</v>
      </c>
      <c r="AD1784" t="s">
        <v>3771</v>
      </c>
      <c r="AE1784" t="s">
        <v>1026</v>
      </c>
      <c r="AF1784">
        <v>2015</v>
      </c>
      <c r="AG1784">
        <v>6</v>
      </c>
      <c r="AH1784" t="s">
        <v>810</v>
      </c>
      <c r="AI1784" t="s">
        <v>563</v>
      </c>
      <c r="AJ1784" t="s">
        <v>3627</v>
      </c>
      <c r="AK1784" t="s">
        <v>1466</v>
      </c>
      <c r="AL1784" t="s">
        <v>812</v>
      </c>
      <c r="AM1784">
        <v>2015</v>
      </c>
      <c r="AN1784" t="s">
        <v>836</v>
      </c>
      <c r="AO1784" t="s">
        <v>789</v>
      </c>
      <c r="AP1784">
        <v>165.38533181</v>
      </c>
      <c r="AQ1784">
        <v>2018</v>
      </c>
      <c r="AR1784">
        <v>2018</v>
      </c>
      <c r="AS1784" t="s">
        <v>299</v>
      </c>
      <c r="AT1784">
        <v>5.6329537500000004</v>
      </c>
      <c r="AU1784">
        <v>7.4426039999999984</v>
      </c>
      <c r="AV1784">
        <v>7.2032999999999996</v>
      </c>
      <c r="AW1784">
        <v>6.608011900000001</v>
      </c>
      <c r="AX1784">
        <v>8.3883799999999997</v>
      </c>
      <c r="AY1784">
        <v>7.2020433600000002</v>
      </c>
      <c r="AZ1784">
        <v>7.7270413600000003</v>
      </c>
      <c r="BA1784">
        <v>7.6712893600000012</v>
      </c>
      <c r="BB1784">
        <v>7.3871399999999996</v>
      </c>
      <c r="BC1784">
        <v>7.9035893600000016</v>
      </c>
      <c r="BD1784">
        <v>8.1823493600000017</v>
      </c>
      <c r="BE1784">
        <v>7.9035893600000016</v>
      </c>
      <c r="BF1784">
        <v>20.278857749999997</v>
      </c>
      <c r="BG1784">
        <v>22.19843526</v>
      </c>
      <c r="BH1784">
        <v>22.785470719999999</v>
      </c>
      <c r="BI1784">
        <v>23.989528080000003</v>
      </c>
      <c r="BJ1784">
        <v>89.252291809999988</v>
      </c>
      <c r="BK1784">
        <v>6.3444200000000004</v>
      </c>
      <c r="BL1784">
        <v>6.3444200000000004</v>
      </c>
      <c r="BM1784">
        <v>6.3444200000000004</v>
      </c>
      <c r="BN1784">
        <v>6.3444200000000004</v>
      </c>
      <c r="BO1784">
        <v>6.3444200000000004</v>
      </c>
      <c r="BP1784">
        <v>6.3444200000000004</v>
      </c>
      <c r="BQ1784">
        <v>6.3444200000000004</v>
      </c>
      <c r="BR1784">
        <v>6.3444200000000004</v>
      </c>
      <c r="BS1784">
        <v>6.3444200000000004</v>
      </c>
      <c r="BT1784">
        <v>6.3444200000000004</v>
      </c>
      <c r="BU1784">
        <v>6.3444200000000004</v>
      </c>
      <c r="BV1784">
        <v>6.3444200000000004</v>
      </c>
      <c r="BW1784">
        <v>19.033260000000002</v>
      </c>
      <c r="BX1784">
        <v>19.033260000000002</v>
      </c>
      <c r="BY1784">
        <v>19.033260000000002</v>
      </c>
      <c r="BZ1784">
        <v>19.033260000000002</v>
      </c>
      <c r="CA1784">
        <v>76.133040000000008</v>
      </c>
      <c r="CB1784">
        <v>0</v>
      </c>
      <c r="CC1784">
        <v>0</v>
      </c>
      <c r="CD1784">
        <v>0</v>
      </c>
      <c r="CE1784">
        <v>0</v>
      </c>
      <c r="CF1784">
        <v>0</v>
      </c>
      <c r="CG1784">
        <v>0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  <c r="CO1784">
        <v>0</v>
      </c>
      <c r="CP1784">
        <v>0</v>
      </c>
      <c r="CQ1784">
        <v>0</v>
      </c>
      <c r="CR1784">
        <v>0</v>
      </c>
      <c r="CS1784">
        <v>0</v>
      </c>
      <c r="CT1784">
        <v>0</v>
      </c>
      <c r="CU1784">
        <v>0</v>
      </c>
      <c r="CV1784">
        <v>0</v>
      </c>
      <c r="CW1784">
        <v>0</v>
      </c>
      <c r="CX1784">
        <v>0</v>
      </c>
      <c r="CY1784">
        <v>0</v>
      </c>
      <c r="DA1784">
        <v>23.989528080000003</v>
      </c>
      <c r="DB1784">
        <v>76.133040000000008</v>
      </c>
      <c r="DC1784">
        <v>0</v>
      </c>
      <c r="DD1784">
        <v>0</v>
      </c>
      <c r="DE1784">
        <v>0</v>
      </c>
      <c r="DF1784">
        <v>0</v>
      </c>
    </row>
    <row r="1785" spans="2:110">
      <c r="B1785">
        <v>968</v>
      </c>
      <c r="C1785" t="s">
        <v>789</v>
      </c>
      <c r="D1785" t="s">
        <v>790</v>
      </c>
      <c r="E1785" t="s">
        <v>638</v>
      </c>
      <c r="F1785" t="s">
        <v>3586</v>
      </c>
      <c r="G1785" t="s">
        <v>3615</v>
      </c>
      <c r="H1785" t="s">
        <v>3616</v>
      </c>
      <c r="I1785" t="s">
        <v>3617</v>
      </c>
      <c r="J1785" t="s">
        <v>1426</v>
      </c>
      <c r="K1785" t="s">
        <v>1087</v>
      </c>
      <c r="M1785" t="s">
        <v>174</v>
      </c>
      <c r="O1785" t="s">
        <v>3589</v>
      </c>
      <c r="P1785" t="s">
        <v>3653</v>
      </c>
      <c r="Q1785" t="s">
        <v>3653</v>
      </c>
      <c r="R1785" t="s">
        <v>3653</v>
      </c>
      <c r="S1785" t="s">
        <v>3811</v>
      </c>
      <c r="T1785" t="s">
        <v>3812</v>
      </c>
      <c r="U1785" t="s">
        <v>3813</v>
      </c>
      <c r="V1785" t="s">
        <v>1282</v>
      </c>
      <c r="W1785" t="s">
        <v>804</v>
      </c>
      <c r="Y1785" t="s">
        <v>805</v>
      </c>
      <c r="Z1785" t="s">
        <v>806</v>
      </c>
      <c r="AB1785" t="s">
        <v>3602</v>
      </c>
      <c r="AC1785" t="s">
        <v>1429</v>
      </c>
      <c r="AD1785" t="s">
        <v>3617</v>
      </c>
      <c r="AE1785" t="s">
        <v>1026</v>
      </c>
      <c r="AF1785">
        <v>2016</v>
      </c>
      <c r="AG1785">
        <v>3</v>
      </c>
      <c r="AH1785" t="s">
        <v>810</v>
      </c>
      <c r="AI1785" t="s">
        <v>563</v>
      </c>
      <c r="AJ1785" t="s">
        <v>3653</v>
      </c>
      <c r="AK1785" t="s">
        <v>1466</v>
      </c>
      <c r="AL1785" t="s">
        <v>812</v>
      </c>
      <c r="AM1785">
        <v>2016</v>
      </c>
      <c r="AN1785" t="s">
        <v>819</v>
      </c>
      <c r="AO1785" t="s">
        <v>789</v>
      </c>
      <c r="AP1785">
        <v>2.2639603000000004</v>
      </c>
      <c r="AQ1785">
        <v>2009</v>
      </c>
      <c r="AR1785">
        <v>2009</v>
      </c>
      <c r="AS1785" t="s">
        <v>299</v>
      </c>
      <c r="AT1785">
        <v>0</v>
      </c>
      <c r="AU1785">
        <v>0.13696800000000001</v>
      </c>
      <c r="AV1785">
        <v>0.10786229999999999</v>
      </c>
      <c r="AW1785">
        <v>0.13696800000000001</v>
      </c>
      <c r="AX1785">
        <v>0</v>
      </c>
      <c r="AY1785">
        <v>0.14072800000000002</v>
      </c>
      <c r="AZ1785">
        <v>0.14072800000000002</v>
      </c>
      <c r="BA1785">
        <v>0</v>
      </c>
      <c r="BB1785">
        <v>0.14072800000000002</v>
      </c>
      <c r="BC1785">
        <v>0</v>
      </c>
      <c r="BD1785">
        <v>0.14072800000000002</v>
      </c>
      <c r="BE1785">
        <v>0</v>
      </c>
      <c r="BF1785">
        <v>0.2448303</v>
      </c>
      <c r="BG1785">
        <v>0.27769600000000005</v>
      </c>
      <c r="BH1785">
        <v>0.28145600000000004</v>
      </c>
      <c r="BI1785">
        <v>0.14072800000000002</v>
      </c>
      <c r="BJ1785">
        <v>0.94471030000000011</v>
      </c>
      <c r="BK1785">
        <v>4.3975E-2</v>
      </c>
      <c r="BL1785">
        <v>4.3975E-2</v>
      </c>
      <c r="BM1785">
        <v>4.3975E-2</v>
      </c>
      <c r="BN1785">
        <v>4.3975E-2</v>
      </c>
      <c r="BO1785">
        <v>4.3975E-2</v>
      </c>
      <c r="BP1785">
        <v>4.3975E-2</v>
      </c>
      <c r="BQ1785">
        <v>4.3975E-2</v>
      </c>
      <c r="BR1785">
        <v>4.3975E-2</v>
      </c>
      <c r="BS1785">
        <v>4.3975E-2</v>
      </c>
      <c r="BT1785">
        <v>4.3975E-2</v>
      </c>
      <c r="BU1785">
        <v>4.3975E-2</v>
      </c>
      <c r="BV1785">
        <v>4.3975E-2</v>
      </c>
      <c r="BW1785">
        <v>0.13192500000000001</v>
      </c>
      <c r="BX1785">
        <v>0.13192500000000001</v>
      </c>
      <c r="BY1785">
        <v>0.13192500000000001</v>
      </c>
      <c r="BZ1785">
        <v>0.13192500000000001</v>
      </c>
      <c r="CA1785">
        <v>0.52770000000000006</v>
      </c>
      <c r="CB1785">
        <v>3.6645833333333336E-2</v>
      </c>
      <c r="CC1785">
        <v>3.6645833333333336E-2</v>
      </c>
      <c r="CD1785">
        <v>3.6645833333333336E-2</v>
      </c>
      <c r="CE1785">
        <v>3.6645833333333336E-2</v>
      </c>
      <c r="CF1785">
        <v>3.6645833333333336E-2</v>
      </c>
      <c r="CG1785">
        <v>3.6645833333333336E-2</v>
      </c>
      <c r="CH1785">
        <v>3.6645833333333336E-2</v>
      </c>
      <c r="CI1785">
        <v>3.6645833333333336E-2</v>
      </c>
      <c r="CJ1785">
        <v>3.6645833333333336E-2</v>
      </c>
      <c r="CK1785">
        <v>3.6645833333333336E-2</v>
      </c>
      <c r="CL1785">
        <v>3.6645833333333336E-2</v>
      </c>
      <c r="CM1785">
        <v>3.6645833333333336E-2</v>
      </c>
      <c r="CN1785">
        <v>0.10993750000000001</v>
      </c>
      <c r="CO1785">
        <v>0.10993750000000001</v>
      </c>
      <c r="CP1785">
        <v>0.10993750000000001</v>
      </c>
      <c r="CQ1785">
        <v>0.10993750000000001</v>
      </c>
      <c r="CR1785">
        <v>0.43975000000000003</v>
      </c>
      <c r="CS1785">
        <v>8.795E-2</v>
      </c>
      <c r="CT1785">
        <v>8.795E-2</v>
      </c>
      <c r="CU1785">
        <v>8.795E-2</v>
      </c>
      <c r="CV1785">
        <v>8.795E-2</v>
      </c>
      <c r="CW1785">
        <v>0.3518</v>
      </c>
      <c r="CX1785">
        <v>0</v>
      </c>
      <c r="CY1785">
        <v>0</v>
      </c>
      <c r="DA1785">
        <v>0.14072800000000002</v>
      </c>
      <c r="DB1785">
        <v>0.52770000000000006</v>
      </c>
      <c r="DC1785">
        <v>0.43975000000000003</v>
      </c>
      <c r="DD1785">
        <v>0.3518</v>
      </c>
      <c r="DE1785">
        <v>0</v>
      </c>
      <c r="DF1785">
        <v>0</v>
      </c>
    </row>
    <row r="1786" spans="2:110">
      <c r="B1786">
        <v>969</v>
      </c>
      <c r="C1786" t="s">
        <v>789</v>
      </c>
      <c r="D1786" t="s">
        <v>790</v>
      </c>
      <c r="E1786" t="s">
        <v>638</v>
      </c>
      <c r="F1786" t="s">
        <v>3586</v>
      </c>
      <c r="G1786" t="s">
        <v>3615</v>
      </c>
      <c r="H1786" t="s">
        <v>3616</v>
      </c>
      <c r="I1786" t="s">
        <v>3617</v>
      </c>
      <c r="J1786" t="s">
        <v>1426</v>
      </c>
      <c r="K1786" t="s">
        <v>1087</v>
      </c>
      <c r="M1786" t="s">
        <v>174</v>
      </c>
      <c r="O1786" t="s">
        <v>3589</v>
      </c>
      <c r="P1786" t="s">
        <v>3653</v>
      </c>
      <c r="Q1786" t="s">
        <v>3653</v>
      </c>
      <c r="R1786" t="s">
        <v>3653</v>
      </c>
      <c r="S1786" t="s">
        <v>3814</v>
      </c>
      <c r="T1786" t="s">
        <v>3815</v>
      </c>
      <c r="U1786" t="s">
        <v>3813</v>
      </c>
      <c r="V1786" t="s">
        <v>1282</v>
      </c>
      <c r="W1786" t="s">
        <v>804</v>
      </c>
      <c r="Y1786" t="s">
        <v>805</v>
      </c>
      <c r="Z1786" t="s">
        <v>806</v>
      </c>
      <c r="AB1786" t="s">
        <v>3602</v>
      </c>
      <c r="AC1786" t="s">
        <v>1429</v>
      </c>
      <c r="AD1786" t="s">
        <v>3617</v>
      </c>
      <c r="AE1786" t="s">
        <v>1026</v>
      </c>
      <c r="AF1786">
        <v>2016</v>
      </c>
      <c r="AG1786">
        <v>3</v>
      </c>
      <c r="AH1786" t="s">
        <v>810</v>
      </c>
      <c r="AI1786" t="s">
        <v>563</v>
      </c>
      <c r="AJ1786" t="s">
        <v>3653</v>
      </c>
      <c r="AK1786" t="s">
        <v>1466</v>
      </c>
      <c r="AL1786" t="s">
        <v>812</v>
      </c>
      <c r="AM1786">
        <v>2016</v>
      </c>
      <c r="AN1786" t="s">
        <v>819</v>
      </c>
      <c r="AO1786" t="s">
        <v>789</v>
      </c>
      <c r="AP1786">
        <v>11.234808000000001</v>
      </c>
      <c r="AQ1786">
        <v>2012</v>
      </c>
      <c r="AR1786">
        <v>2012</v>
      </c>
      <c r="AS1786" t="s">
        <v>299</v>
      </c>
      <c r="AT1786">
        <v>0.51622400000000002</v>
      </c>
      <c r="AU1786">
        <v>0.39307199999999998</v>
      </c>
      <c r="AV1786">
        <v>0.39307199999999998</v>
      </c>
      <c r="AW1786">
        <v>0.26204800000000006</v>
      </c>
      <c r="AX1786">
        <v>0.80870399999999998</v>
      </c>
      <c r="AY1786">
        <v>0.26956800000000003</v>
      </c>
      <c r="AZ1786">
        <v>0.50544</v>
      </c>
      <c r="BA1786">
        <v>0.50544</v>
      </c>
      <c r="BB1786">
        <v>0.50544</v>
      </c>
      <c r="BC1786">
        <v>0.33695999999999998</v>
      </c>
      <c r="BD1786">
        <v>0.33695999999999998</v>
      </c>
      <c r="BE1786">
        <v>0.33695999999999998</v>
      </c>
      <c r="BF1786">
        <v>1.302368</v>
      </c>
      <c r="BG1786">
        <v>1.3403200000000002</v>
      </c>
      <c r="BH1786">
        <v>1.5163199999999999</v>
      </c>
      <c r="BI1786">
        <v>1.01088</v>
      </c>
      <c r="BJ1786">
        <v>5.1698880000000003</v>
      </c>
      <c r="BK1786">
        <v>0.50541000000000003</v>
      </c>
      <c r="BL1786">
        <v>0.50541000000000003</v>
      </c>
      <c r="BM1786">
        <v>0.50541000000000003</v>
      </c>
      <c r="BN1786">
        <v>0.50541000000000003</v>
      </c>
      <c r="BO1786">
        <v>0.50541000000000003</v>
      </c>
      <c r="BP1786">
        <v>0.50541000000000003</v>
      </c>
      <c r="BQ1786">
        <v>0.50541000000000003</v>
      </c>
      <c r="BR1786">
        <v>0.50541000000000003</v>
      </c>
      <c r="BS1786">
        <v>0.50541000000000003</v>
      </c>
      <c r="BT1786">
        <v>0.50541000000000003</v>
      </c>
      <c r="BU1786">
        <v>0.50541000000000003</v>
      </c>
      <c r="BV1786">
        <v>0.50541000000000003</v>
      </c>
      <c r="BW1786">
        <v>1.5162300000000002</v>
      </c>
      <c r="BX1786">
        <v>1.5162300000000002</v>
      </c>
      <c r="BY1786">
        <v>1.5162300000000002</v>
      </c>
      <c r="BZ1786">
        <v>1.5162300000000002</v>
      </c>
      <c r="CA1786">
        <v>6.0649200000000008</v>
      </c>
      <c r="CB1786">
        <v>0</v>
      </c>
      <c r="CC1786">
        <v>0</v>
      </c>
      <c r="CD1786">
        <v>0</v>
      </c>
      <c r="CE1786">
        <v>0</v>
      </c>
      <c r="CF1786">
        <v>0</v>
      </c>
      <c r="CG1786">
        <v>0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  <c r="CW1786">
        <v>0</v>
      </c>
      <c r="CX1786">
        <v>0</v>
      </c>
      <c r="CY1786">
        <v>0</v>
      </c>
      <c r="DA1786">
        <v>1.01088</v>
      </c>
      <c r="DB1786">
        <v>6.0649200000000008</v>
      </c>
      <c r="DC1786">
        <v>0</v>
      </c>
      <c r="DD1786">
        <v>0</v>
      </c>
      <c r="DE1786">
        <v>0</v>
      </c>
      <c r="DF1786">
        <v>0</v>
      </c>
    </row>
    <row r="1787" spans="2:110">
      <c r="B1787">
        <v>970</v>
      </c>
      <c r="C1787" t="s">
        <v>789</v>
      </c>
      <c r="D1787" t="s">
        <v>790</v>
      </c>
      <c r="E1787" t="s">
        <v>638</v>
      </c>
      <c r="F1787" t="s">
        <v>3586</v>
      </c>
      <c r="G1787" t="s">
        <v>3615</v>
      </c>
      <c r="H1787" t="s">
        <v>3616</v>
      </c>
      <c r="I1787" t="s">
        <v>3617</v>
      </c>
      <c r="J1787" t="s">
        <v>1426</v>
      </c>
      <c r="K1787" t="s">
        <v>1087</v>
      </c>
      <c r="M1787" t="s">
        <v>174</v>
      </c>
      <c r="O1787" t="s">
        <v>3589</v>
      </c>
      <c r="P1787" t="s">
        <v>3653</v>
      </c>
      <c r="Q1787" t="s">
        <v>3653</v>
      </c>
      <c r="R1787" t="s">
        <v>3653</v>
      </c>
      <c r="S1787" t="s">
        <v>3816</v>
      </c>
      <c r="T1787" t="s">
        <v>3817</v>
      </c>
      <c r="U1787" t="s">
        <v>3813</v>
      </c>
      <c r="V1787" t="s">
        <v>1282</v>
      </c>
      <c r="W1787" t="s">
        <v>804</v>
      </c>
      <c r="Y1787" t="s">
        <v>805</v>
      </c>
      <c r="Z1787" t="s">
        <v>806</v>
      </c>
      <c r="AB1787" t="s">
        <v>3602</v>
      </c>
      <c r="AC1787" t="s">
        <v>1429</v>
      </c>
      <c r="AD1787" t="s">
        <v>3617</v>
      </c>
      <c r="AE1787" t="s">
        <v>1026</v>
      </c>
      <c r="AF1787">
        <v>2016</v>
      </c>
      <c r="AG1787">
        <v>3</v>
      </c>
      <c r="AH1787" t="s">
        <v>810</v>
      </c>
      <c r="AI1787" t="s">
        <v>563</v>
      </c>
      <c r="AJ1787" t="s">
        <v>3653</v>
      </c>
      <c r="AK1787" t="s">
        <v>1466</v>
      </c>
      <c r="AL1787" t="s">
        <v>812</v>
      </c>
      <c r="AM1787">
        <v>2016</v>
      </c>
      <c r="AN1787" t="s">
        <v>819</v>
      </c>
      <c r="AO1787" t="s">
        <v>789</v>
      </c>
      <c r="AP1787">
        <v>2.4883568330554198</v>
      </c>
      <c r="AQ1787">
        <v>2013</v>
      </c>
      <c r="AR1787">
        <v>2013</v>
      </c>
      <c r="AS1787" t="s">
        <v>299</v>
      </c>
      <c r="AT1787">
        <v>0.49123529999999999</v>
      </c>
      <c r="AU1787">
        <v>0.14282400000000001</v>
      </c>
      <c r="AV1787">
        <v>0</v>
      </c>
      <c r="AW1787">
        <v>9.9976800000000005E-2</v>
      </c>
      <c r="AX1787">
        <v>0.29316800000000004</v>
      </c>
      <c r="AY1787">
        <v>0.14658400000000002</v>
      </c>
      <c r="AZ1787">
        <v>0.14658400000000002</v>
      </c>
      <c r="BA1787">
        <v>0.14658400000000002</v>
      </c>
      <c r="BB1787">
        <v>0.14658400000000002</v>
      </c>
      <c r="BC1787">
        <v>0</v>
      </c>
      <c r="BD1787">
        <v>0.14658400000000002</v>
      </c>
      <c r="BE1787">
        <v>0</v>
      </c>
      <c r="BF1787">
        <v>0.63405929999999999</v>
      </c>
      <c r="BG1787">
        <v>0.53972880000000012</v>
      </c>
      <c r="BH1787">
        <v>0.43975200000000003</v>
      </c>
      <c r="BI1787">
        <v>0.14658400000000002</v>
      </c>
      <c r="BJ1787">
        <v>1.7601241000000003</v>
      </c>
      <c r="BK1787">
        <v>3.8170833333333334E-2</v>
      </c>
      <c r="BL1787">
        <v>3.8170833333333334E-2</v>
      </c>
      <c r="BM1787">
        <v>3.8170833333333334E-2</v>
      </c>
      <c r="BN1787">
        <v>3.8170833333333334E-2</v>
      </c>
      <c r="BO1787">
        <v>3.8170833333333334E-2</v>
      </c>
      <c r="BP1787">
        <v>3.8170833333333334E-2</v>
      </c>
      <c r="BQ1787">
        <v>3.8170833333333334E-2</v>
      </c>
      <c r="BR1787">
        <v>3.8170833333333334E-2</v>
      </c>
      <c r="BS1787">
        <v>3.8170833333333334E-2</v>
      </c>
      <c r="BT1787">
        <v>3.8170833333333334E-2</v>
      </c>
      <c r="BU1787">
        <v>3.8170833333333334E-2</v>
      </c>
      <c r="BV1787">
        <v>3.8170833333333334E-2</v>
      </c>
      <c r="BW1787">
        <v>0.1145125</v>
      </c>
      <c r="BX1787">
        <v>0.1145125</v>
      </c>
      <c r="BY1787">
        <v>0.1145125</v>
      </c>
      <c r="BZ1787">
        <v>0.1145125</v>
      </c>
      <c r="CA1787">
        <v>0.45805000000000001</v>
      </c>
      <c r="CB1787">
        <v>1.4881061087951616E-2</v>
      </c>
      <c r="CC1787">
        <v>1.4881061087951616E-2</v>
      </c>
      <c r="CD1787">
        <v>1.4881061087951616E-2</v>
      </c>
      <c r="CE1787">
        <v>1.4881061087951616E-2</v>
      </c>
      <c r="CF1787">
        <v>1.4881061087951616E-2</v>
      </c>
      <c r="CG1787">
        <v>1.4881061087951616E-2</v>
      </c>
      <c r="CH1787">
        <v>1.4881061087951616E-2</v>
      </c>
      <c r="CI1787">
        <v>1.4881061087951616E-2</v>
      </c>
      <c r="CJ1787">
        <v>1.4881061087951616E-2</v>
      </c>
      <c r="CK1787">
        <v>1.4881061087951616E-2</v>
      </c>
      <c r="CL1787">
        <v>1.4881061087951616E-2</v>
      </c>
      <c r="CM1787">
        <v>1.4881061087951616E-2</v>
      </c>
      <c r="CN1787">
        <v>4.4643183263854844E-2</v>
      </c>
      <c r="CO1787">
        <v>4.4643183263854844E-2</v>
      </c>
      <c r="CP1787">
        <v>4.4643183263854844E-2</v>
      </c>
      <c r="CQ1787">
        <v>4.4643183263854844E-2</v>
      </c>
      <c r="CR1787">
        <v>0.17857273305541937</v>
      </c>
      <c r="CS1787">
        <v>2.2902499999999999E-2</v>
      </c>
      <c r="CT1787">
        <v>2.2902499999999999E-2</v>
      </c>
      <c r="CU1787">
        <v>2.2902499999999999E-2</v>
      </c>
      <c r="CV1787">
        <v>2.2902499999999999E-2</v>
      </c>
      <c r="CW1787">
        <v>9.1609999999999997E-2</v>
      </c>
      <c r="CX1787">
        <v>0</v>
      </c>
      <c r="CY1787">
        <v>0</v>
      </c>
      <c r="DA1787">
        <v>0.14658400000000002</v>
      </c>
      <c r="DB1787">
        <v>0.45805000000000001</v>
      </c>
      <c r="DC1787">
        <v>0.17857273305541937</v>
      </c>
      <c r="DD1787">
        <v>9.1609999999999997E-2</v>
      </c>
      <c r="DE1787">
        <v>0</v>
      </c>
      <c r="DF1787">
        <v>0</v>
      </c>
    </row>
    <row r="1788" spans="2:110">
      <c r="B1788">
        <v>971</v>
      </c>
      <c r="C1788" t="s">
        <v>789</v>
      </c>
      <c r="D1788" t="s">
        <v>790</v>
      </c>
      <c r="E1788" t="s">
        <v>638</v>
      </c>
      <c r="F1788" t="s">
        <v>3586</v>
      </c>
      <c r="G1788" t="s">
        <v>3615</v>
      </c>
      <c r="H1788" t="s">
        <v>3616</v>
      </c>
      <c r="I1788" t="s">
        <v>3617</v>
      </c>
      <c r="J1788" t="s">
        <v>1426</v>
      </c>
      <c r="K1788" t="s">
        <v>1087</v>
      </c>
      <c r="M1788" t="s">
        <v>174</v>
      </c>
      <c r="O1788" t="s">
        <v>3589</v>
      </c>
      <c r="P1788" t="s">
        <v>3653</v>
      </c>
      <c r="Q1788" t="s">
        <v>3653</v>
      </c>
      <c r="R1788" t="s">
        <v>3653</v>
      </c>
      <c r="S1788" t="s">
        <v>3818</v>
      </c>
      <c r="T1788" t="s">
        <v>3819</v>
      </c>
      <c r="U1788" t="s">
        <v>3820</v>
      </c>
      <c r="V1788" t="s">
        <v>1282</v>
      </c>
      <c r="W1788" t="s">
        <v>804</v>
      </c>
      <c r="Y1788" t="s">
        <v>805</v>
      </c>
      <c r="Z1788" t="s">
        <v>806</v>
      </c>
      <c r="AB1788" t="s">
        <v>3602</v>
      </c>
      <c r="AC1788" t="s">
        <v>1429</v>
      </c>
      <c r="AD1788" t="s">
        <v>3617</v>
      </c>
      <c r="AE1788" t="s">
        <v>1498</v>
      </c>
      <c r="AF1788">
        <v>2013</v>
      </c>
      <c r="AG1788">
        <v>12</v>
      </c>
      <c r="AH1788" t="s">
        <v>810</v>
      </c>
      <c r="AI1788" t="s">
        <v>563</v>
      </c>
      <c r="AJ1788" t="s">
        <v>3653</v>
      </c>
      <c r="AK1788" t="s">
        <v>1466</v>
      </c>
      <c r="AL1788" t="s">
        <v>812</v>
      </c>
      <c r="AM1788">
        <v>2013</v>
      </c>
      <c r="AN1788" t="s">
        <v>854</v>
      </c>
      <c r="AO1788" t="s">
        <v>789</v>
      </c>
      <c r="AP1788">
        <v>108.62751181999998</v>
      </c>
      <c r="AQ1788">
        <v>2016</v>
      </c>
      <c r="AR1788">
        <v>2016</v>
      </c>
      <c r="AS1788" t="s">
        <v>299</v>
      </c>
      <c r="AT1788">
        <v>6.1537870799999999</v>
      </c>
      <c r="AU1788">
        <v>3.3597855999999999</v>
      </c>
      <c r="AV1788">
        <v>4.2270233599999996</v>
      </c>
      <c r="AW1788">
        <v>4.3274009099999997</v>
      </c>
      <c r="AX1788">
        <v>6.08431123</v>
      </c>
      <c r="AY1788">
        <v>6.25336376</v>
      </c>
      <c r="AZ1788">
        <v>5.3969579999999997</v>
      </c>
      <c r="BA1788">
        <v>4.9686279999999998</v>
      </c>
      <c r="BB1788">
        <v>5.2439830000000009</v>
      </c>
      <c r="BC1788">
        <v>6.1160628800000003</v>
      </c>
      <c r="BD1788">
        <v>5.9476680000000002</v>
      </c>
      <c r="BE1788">
        <v>6.3025700000000002</v>
      </c>
      <c r="BF1788">
        <v>13.74059604</v>
      </c>
      <c r="BG1788">
        <v>16.665075899999998</v>
      </c>
      <c r="BH1788">
        <v>15.609569</v>
      </c>
      <c r="BI1788">
        <v>18.366300880000001</v>
      </c>
      <c r="BJ1788">
        <v>64.381541819999995</v>
      </c>
      <c r="BK1788">
        <v>5.1003999999999996</v>
      </c>
      <c r="BL1788">
        <v>5.1003999999999996</v>
      </c>
      <c r="BM1788">
        <v>2.5501999999999998</v>
      </c>
      <c r="BN1788">
        <v>1.9834888888888886</v>
      </c>
      <c r="BO1788">
        <v>1.9834888888888886</v>
      </c>
      <c r="BP1788">
        <v>1.9834888888888886</v>
      </c>
      <c r="BQ1788">
        <v>1.9834888888888886</v>
      </c>
      <c r="BR1788">
        <v>1.9834888888888886</v>
      </c>
      <c r="BS1788">
        <v>1.9834888888888886</v>
      </c>
      <c r="BT1788">
        <v>1.9834888888888886</v>
      </c>
      <c r="BU1788">
        <v>1.9834888888888886</v>
      </c>
      <c r="BV1788">
        <v>1.9834888888888886</v>
      </c>
      <c r="BW1788">
        <v>12.750999999999999</v>
      </c>
      <c r="BX1788">
        <v>5.9504666666666655</v>
      </c>
      <c r="BY1788">
        <v>5.9504666666666655</v>
      </c>
      <c r="BZ1788">
        <v>5.9504666666666655</v>
      </c>
      <c r="CA1788">
        <v>30.602399999999996</v>
      </c>
      <c r="CB1788">
        <v>0.79693749999999997</v>
      </c>
      <c r="CC1788">
        <v>0.79693749999999997</v>
      </c>
      <c r="CD1788">
        <v>0.79693749999999997</v>
      </c>
      <c r="CE1788">
        <v>0.79693749999999997</v>
      </c>
      <c r="CF1788">
        <v>0.79693749999999997</v>
      </c>
      <c r="CG1788">
        <v>0.79693749999999997</v>
      </c>
      <c r="CH1788">
        <v>0.79693749999999997</v>
      </c>
      <c r="CI1788">
        <v>0.79693749999999997</v>
      </c>
      <c r="CJ1788">
        <v>0.79693749999999997</v>
      </c>
      <c r="CK1788">
        <v>0.79693749999999997</v>
      </c>
      <c r="CL1788">
        <v>0.79693749999999997</v>
      </c>
      <c r="CM1788">
        <v>0.79693749999999997</v>
      </c>
      <c r="CN1788">
        <v>2.3908125</v>
      </c>
      <c r="CO1788">
        <v>2.3908125</v>
      </c>
      <c r="CP1788">
        <v>2.3908125</v>
      </c>
      <c r="CQ1788">
        <v>2.3908125</v>
      </c>
      <c r="CR1788">
        <v>9.56325</v>
      </c>
      <c r="CS1788">
        <v>1.0200800000000001</v>
      </c>
      <c r="CT1788">
        <v>1.0200800000000001</v>
      </c>
      <c r="CU1788">
        <v>1.0200800000000001</v>
      </c>
      <c r="CV1788">
        <v>1.0200800000000001</v>
      </c>
      <c r="CW1788">
        <v>4.0803200000000004</v>
      </c>
      <c r="CX1788">
        <v>0</v>
      </c>
      <c r="CY1788">
        <v>0</v>
      </c>
      <c r="DA1788">
        <v>18.366300880000001</v>
      </c>
      <c r="DB1788">
        <v>30.602399999999996</v>
      </c>
      <c r="DC1788">
        <v>9.56325</v>
      </c>
      <c r="DD1788">
        <v>4.0803200000000004</v>
      </c>
      <c r="DE1788">
        <v>0</v>
      </c>
      <c r="DF1788">
        <v>0</v>
      </c>
    </row>
    <row r="1789" spans="2:110">
      <c r="B1789">
        <v>972</v>
      </c>
      <c r="C1789" t="s">
        <v>789</v>
      </c>
      <c r="D1789" t="s">
        <v>790</v>
      </c>
      <c r="E1789" t="s">
        <v>638</v>
      </c>
      <c r="F1789" t="s">
        <v>3586</v>
      </c>
      <c r="G1789" t="s">
        <v>3615</v>
      </c>
      <c r="H1789" t="s">
        <v>3616</v>
      </c>
      <c r="I1789" t="s">
        <v>3617</v>
      </c>
      <c r="J1789" t="s">
        <v>1426</v>
      </c>
      <c r="K1789" t="s">
        <v>1087</v>
      </c>
      <c r="M1789" t="s">
        <v>174</v>
      </c>
      <c r="O1789" t="s">
        <v>3589</v>
      </c>
      <c r="P1789" t="s">
        <v>3653</v>
      </c>
      <c r="Q1789" t="s">
        <v>3653</v>
      </c>
      <c r="R1789" t="s">
        <v>3653</v>
      </c>
      <c r="S1789" t="s">
        <v>3821</v>
      </c>
      <c r="T1789" t="s">
        <v>3822</v>
      </c>
      <c r="U1789" t="s">
        <v>3823</v>
      </c>
      <c r="V1789" t="s">
        <v>1282</v>
      </c>
      <c r="W1789" t="s">
        <v>804</v>
      </c>
      <c r="Y1789" t="s">
        <v>805</v>
      </c>
      <c r="Z1789" t="s">
        <v>806</v>
      </c>
      <c r="AB1789" t="s">
        <v>3602</v>
      </c>
      <c r="AC1789" t="s">
        <v>1429</v>
      </c>
      <c r="AD1789" t="s">
        <v>3617</v>
      </c>
      <c r="AE1789" t="s">
        <v>1026</v>
      </c>
      <c r="AF1789">
        <v>2016</v>
      </c>
      <c r="AG1789">
        <v>3</v>
      </c>
      <c r="AH1789" t="s">
        <v>810</v>
      </c>
      <c r="AI1789" t="s">
        <v>563</v>
      </c>
      <c r="AJ1789" t="s">
        <v>3653</v>
      </c>
      <c r="AK1789" t="s">
        <v>1466</v>
      </c>
      <c r="AL1789" t="s">
        <v>812</v>
      </c>
      <c r="AM1789">
        <v>2016</v>
      </c>
      <c r="AN1789" t="s">
        <v>819</v>
      </c>
      <c r="AO1789" t="s">
        <v>789</v>
      </c>
      <c r="AP1789">
        <v>52.429901200000003</v>
      </c>
      <c r="AQ1789">
        <v>2018</v>
      </c>
      <c r="AR1789">
        <v>2018</v>
      </c>
      <c r="AS1789" t="s">
        <v>299</v>
      </c>
      <c r="AT1789">
        <v>1.2946800000000001</v>
      </c>
      <c r="AU1789">
        <v>1.2083679999999999</v>
      </c>
      <c r="AV1789">
        <v>1.4772319999999997</v>
      </c>
      <c r="AW1789">
        <v>1.3664396000000001</v>
      </c>
      <c r="AX1789">
        <v>1.7523200000000001</v>
      </c>
      <c r="AY1789">
        <v>1.4041600000000001</v>
      </c>
      <c r="AZ1789">
        <v>1.5424546800000001</v>
      </c>
      <c r="BA1789">
        <v>1.5247523599999999</v>
      </c>
      <c r="BB1789">
        <v>1.58693456</v>
      </c>
      <c r="BC1789">
        <v>1.56856</v>
      </c>
      <c r="BD1789">
        <v>1.56856</v>
      </c>
      <c r="BE1789">
        <v>1.56856</v>
      </c>
      <c r="BF1789">
        <v>3.9802799999999996</v>
      </c>
      <c r="BG1789">
        <v>4.5229195999999998</v>
      </c>
      <c r="BH1789">
        <v>4.6541416</v>
      </c>
      <c r="BI1789">
        <v>4.7056800000000001</v>
      </c>
      <c r="BJ1789">
        <v>17.863021199999999</v>
      </c>
      <c r="BK1789">
        <v>1.4402866666666669</v>
      </c>
      <c r="BL1789">
        <v>1.4402866666666669</v>
      </c>
      <c r="BM1789">
        <v>1.4402866666666669</v>
      </c>
      <c r="BN1789">
        <v>1.4402866666666669</v>
      </c>
      <c r="BO1789">
        <v>1.4402866666666669</v>
      </c>
      <c r="BP1789">
        <v>1.4402866666666669</v>
      </c>
      <c r="BQ1789">
        <v>1.4402866666666669</v>
      </c>
      <c r="BR1789">
        <v>1.4402866666666669</v>
      </c>
      <c r="BS1789">
        <v>1.4402866666666669</v>
      </c>
      <c r="BT1789">
        <v>1.4402866666666669</v>
      </c>
      <c r="BU1789">
        <v>1.4402866666666669</v>
      </c>
      <c r="BV1789">
        <v>1.4402866666666669</v>
      </c>
      <c r="BW1789">
        <v>4.3208600000000006</v>
      </c>
      <c r="BX1789">
        <v>4.3208600000000006</v>
      </c>
      <c r="BY1789">
        <v>4.3208600000000006</v>
      </c>
      <c r="BZ1789">
        <v>4.3208600000000006</v>
      </c>
      <c r="CA1789">
        <v>17.283440000000002</v>
      </c>
      <c r="CB1789">
        <v>0.76880166666666661</v>
      </c>
      <c r="CC1789">
        <v>0.76880166666666661</v>
      </c>
      <c r="CD1789">
        <v>0.76880166666666661</v>
      </c>
      <c r="CE1789">
        <v>0.76880166666666661</v>
      </c>
      <c r="CF1789">
        <v>0.76880166666666661</v>
      </c>
      <c r="CG1789">
        <v>0.76880166666666661</v>
      </c>
      <c r="CH1789">
        <v>0.76880166666666661</v>
      </c>
      <c r="CI1789">
        <v>0.76880166666666661</v>
      </c>
      <c r="CJ1789">
        <v>0.76880166666666661</v>
      </c>
      <c r="CK1789">
        <v>0.76880166666666661</v>
      </c>
      <c r="CL1789">
        <v>0.76880166666666661</v>
      </c>
      <c r="CM1789">
        <v>0.76880166666666661</v>
      </c>
      <c r="CN1789">
        <v>2.3064049999999998</v>
      </c>
      <c r="CO1789">
        <v>2.3064049999999998</v>
      </c>
      <c r="CP1789">
        <v>2.3064049999999998</v>
      </c>
      <c r="CQ1789">
        <v>2.3064049999999998</v>
      </c>
      <c r="CR1789">
        <v>9.2256199999999993</v>
      </c>
      <c r="CS1789">
        <v>1.1386050000000001</v>
      </c>
      <c r="CT1789">
        <v>1.1386050000000001</v>
      </c>
      <c r="CU1789">
        <v>1.1386050000000001</v>
      </c>
      <c r="CV1789">
        <v>1.1386050000000001</v>
      </c>
      <c r="CW1789">
        <v>4.5544200000000004</v>
      </c>
      <c r="CX1789">
        <v>2.3355999999999999</v>
      </c>
      <c r="CY1789">
        <v>1.1677999999999999</v>
      </c>
      <c r="DA1789">
        <v>4.7056800000000001</v>
      </c>
      <c r="DB1789">
        <v>17.283440000000002</v>
      </c>
      <c r="DC1789">
        <v>9.2256199999999993</v>
      </c>
      <c r="DD1789">
        <v>4.5544200000000004</v>
      </c>
      <c r="DE1789">
        <v>2.3355999999999999</v>
      </c>
      <c r="DF1789">
        <v>1.1677999999999999</v>
      </c>
    </row>
    <row r="1790" spans="2:110">
      <c r="B1790">
        <v>973</v>
      </c>
      <c r="C1790" t="s">
        <v>789</v>
      </c>
      <c r="D1790" t="s">
        <v>790</v>
      </c>
      <c r="E1790" t="s">
        <v>638</v>
      </c>
      <c r="F1790" t="s">
        <v>3586</v>
      </c>
      <c r="G1790" t="s">
        <v>3615</v>
      </c>
      <c r="H1790" t="s">
        <v>3616</v>
      </c>
      <c r="I1790" t="s">
        <v>3617</v>
      </c>
      <c r="J1790" t="s">
        <v>1426</v>
      </c>
      <c r="K1790" t="s">
        <v>1087</v>
      </c>
      <c r="M1790" t="s">
        <v>174</v>
      </c>
      <c r="O1790" t="s">
        <v>3589</v>
      </c>
      <c r="P1790" t="s">
        <v>3653</v>
      </c>
      <c r="Q1790" t="s">
        <v>3653</v>
      </c>
      <c r="R1790" t="s">
        <v>3653</v>
      </c>
      <c r="S1790" t="s">
        <v>3824</v>
      </c>
      <c r="T1790" t="s">
        <v>3825</v>
      </c>
      <c r="U1790" t="s">
        <v>3826</v>
      </c>
      <c r="V1790" t="s">
        <v>1282</v>
      </c>
      <c r="W1790" t="s">
        <v>888</v>
      </c>
      <c r="Y1790" t="s">
        <v>805</v>
      </c>
      <c r="Z1790" t="s">
        <v>806</v>
      </c>
      <c r="AB1790" t="s">
        <v>3602</v>
      </c>
      <c r="AC1790" t="s">
        <v>1429</v>
      </c>
      <c r="AD1790" t="s">
        <v>3617</v>
      </c>
      <c r="AE1790" t="s">
        <v>1498</v>
      </c>
      <c r="AF1790">
        <v>2017</v>
      </c>
      <c r="AG1790">
        <v>5</v>
      </c>
      <c r="AH1790" t="s">
        <v>810</v>
      </c>
      <c r="AI1790" t="s">
        <v>563</v>
      </c>
      <c r="AJ1790" t="s">
        <v>3653</v>
      </c>
      <c r="AK1790" t="s">
        <v>1466</v>
      </c>
      <c r="AL1790" t="s">
        <v>812</v>
      </c>
      <c r="AM1790">
        <v>2017</v>
      </c>
      <c r="AN1790" t="s">
        <v>836</v>
      </c>
      <c r="AO1790" t="s">
        <v>789</v>
      </c>
      <c r="AP1790">
        <v>196.38190374799998</v>
      </c>
      <c r="AQ1790">
        <v>2019</v>
      </c>
      <c r="AR1790">
        <v>2019</v>
      </c>
      <c r="AS1790" t="s">
        <v>299</v>
      </c>
      <c r="AT1790">
        <v>4.1768376480000002</v>
      </c>
      <c r="AU1790">
        <v>3.2431103999999999</v>
      </c>
      <c r="AV1790">
        <v>6.2424575999999998</v>
      </c>
      <c r="AW1790">
        <v>6.332927999999999</v>
      </c>
      <c r="AX1790">
        <v>4.2754208</v>
      </c>
      <c r="AY1790">
        <v>3.6533010000000008</v>
      </c>
      <c r="AZ1790">
        <v>3.9996900000000006</v>
      </c>
      <c r="BA1790">
        <v>4.3741639000000001</v>
      </c>
      <c r="BB1790">
        <v>4.3683163999999994</v>
      </c>
      <c r="BC1790">
        <v>4.5610499999999998</v>
      </c>
      <c r="BD1790">
        <v>4.5610499999999998</v>
      </c>
      <c r="BE1790">
        <v>4.5610499999999998</v>
      </c>
      <c r="BF1790">
        <v>13.662405648</v>
      </c>
      <c r="BG1790">
        <v>14.261649799999999</v>
      </c>
      <c r="BH1790">
        <v>12.7421703</v>
      </c>
      <c r="BI1790">
        <v>13.683149999999999</v>
      </c>
      <c r="BJ1790">
        <v>54.349375747999993</v>
      </c>
      <c r="BK1790">
        <v>4.7344175999999996</v>
      </c>
      <c r="BL1790">
        <v>4.7344175999999996</v>
      </c>
      <c r="BM1790">
        <v>4.7344175999999996</v>
      </c>
      <c r="BN1790">
        <v>4.7344175999999996</v>
      </c>
      <c r="BO1790">
        <v>4.7344175999999996</v>
      </c>
      <c r="BP1790">
        <v>4.7344175999999996</v>
      </c>
      <c r="BQ1790">
        <v>4.7344175999999996</v>
      </c>
      <c r="BR1790">
        <v>4.7344175999999996</v>
      </c>
      <c r="BS1790">
        <v>4.7344175999999996</v>
      </c>
      <c r="BT1790">
        <v>4.7344175999999996</v>
      </c>
      <c r="BU1790">
        <v>4.7344175999999996</v>
      </c>
      <c r="BV1790">
        <v>4.7344175999999996</v>
      </c>
      <c r="BW1790">
        <v>14.203252799999998</v>
      </c>
      <c r="BX1790">
        <v>14.203252799999998</v>
      </c>
      <c r="BY1790">
        <v>14.203252799999998</v>
      </c>
      <c r="BZ1790">
        <v>14.203252799999998</v>
      </c>
      <c r="CA1790">
        <v>56.813011199999991</v>
      </c>
      <c r="CB1790">
        <v>3.0004127999999999</v>
      </c>
      <c r="CC1790">
        <v>3.0004127999999999</v>
      </c>
      <c r="CD1790">
        <v>3.0004127999999999</v>
      </c>
      <c r="CE1790">
        <v>3.0004127999999999</v>
      </c>
      <c r="CF1790">
        <v>3.0004127999999999</v>
      </c>
      <c r="CG1790">
        <v>3.0004127999999999</v>
      </c>
      <c r="CH1790">
        <v>3.0004127999999999</v>
      </c>
      <c r="CI1790">
        <v>3.0004127999999999</v>
      </c>
      <c r="CJ1790">
        <v>3.0004127999999999</v>
      </c>
      <c r="CK1790">
        <v>3.0004127999999999</v>
      </c>
      <c r="CL1790">
        <v>3.0004127999999999</v>
      </c>
      <c r="CM1790">
        <v>3.0004127999999999</v>
      </c>
      <c r="CN1790">
        <v>9.0012384000000001</v>
      </c>
      <c r="CO1790">
        <v>9.0012384000000001</v>
      </c>
      <c r="CP1790">
        <v>9.0012384000000001</v>
      </c>
      <c r="CQ1790">
        <v>9.0012384000000001</v>
      </c>
      <c r="CR1790">
        <v>36.0049536</v>
      </c>
      <c r="CS1790">
        <v>6.4002312000000003</v>
      </c>
      <c r="CT1790">
        <v>6.4002312000000003</v>
      </c>
      <c r="CU1790">
        <v>6.4002312000000003</v>
      </c>
      <c r="CV1790">
        <v>6.4002312000000003</v>
      </c>
      <c r="CW1790">
        <v>25.600924800000001</v>
      </c>
      <c r="CX1790">
        <v>21.860150399999998</v>
      </c>
      <c r="CY1790">
        <v>0.93519359999999996</v>
      </c>
      <c r="DA1790">
        <v>13.683149999999999</v>
      </c>
      <c r="DB1790">
        <v>56.813011199999991</v>
      </c>
      <c r="DC1790">
        <v>36.0049536</v>
      </c>
      <c r="DD1790">
        <v>25.600924800000001</v>
      </c>
      <c r="DE1790">
        <v>21.860150399999998</v>
      </c>
      <c r="DF1790">
        <v>0.93519359999999996</v>
      </c>
    </row>
    <row r="1791" spans="2:110">
      <c r="B1791">
        <v>974</v>
      </c>
      <c r="C1791" t="s">
        <v>789</v>
      </c>
      <c r="D1791" t="s">
        <v>790</v>
      </c>
      <c r="E1791" t="s">
        <v>638</v>
      </c>
      <c r="F1791" t="s">
        <v>3586</v>
      </c>
      <c r="G1791" t="s">
        <v>3615</v>
      </c>
      <c r="H1791" t="s">
        <v>3616</v>
      </c>
      <c r="I1791" t="s">
        <v>3617</v>
      </c>
      <c r="J1791" t="s">
        <v>1426</v>
      </c>
      <c r="K1791" t="s">
        <v>1087</v>
      </c>
      <c r="M1791" t="s">
        <v>174</v>
      </c>
      <c r="O1791" t="s">
        <v>3589</v>
      </c>
      <c r="P1791" t="s">
        <v>3646</v>
      </c>
      <c r="Q1791" t="s">
        <v>3646</v>
      </c>
      <c r="R1791" t="s">
        <v>3646</v>
      </c>
      <c r="S1791" t="s">
        <v>3827</v>
      </c>
      <c r="T1791" t="s">
        <v>3828</v>
      </c>
      <c r="U1791" t="s">
        <v>3829</v>
      </c>
      <c r="V1791" t="s">
        <v>1282</v>
      </c>
      <c r="W1791" t="s">
        <v>888</v>
      </c>
      <c r="Y1791" t="s">
        <v>805</v>
      </c>
      <c r="Z1791" t="s">
        <v>806</v>
      </c>
      <c r="AB1791" t="s">
        <v>3602</v>
      </c>
      <c r="AC1791" t="s">
        <v>1429</v>
      </c>
      <c r="AD1791" t="s">
        <v>3617</v>
      </c>
      <c r="AE1791" t="s">
        <v>1498</v>
      </c>
      <c r="AF1791">
        <v>2017</v>
      </c>
      <c r="AG1791">
        <v>5</v>
      </c>
      <c r="AH1791" t="s">
        <v>810</v>
      </c>
      <c r="AI1791" t="s">
        <v>563</v>
      </c>
      <c r="AJ1791" t="s">
        <v>3646</v>
      </c>
      <c r="AK1791" t="s">
        <v>1466</v>
      </c>
      <c r="AL1791" t="s">
        <v>812</v>
      </c>
      <c r="AM1791">
        <v>2017</v>
      </c>
      <c r="AN1791" t="s">
        <v>836</v>
      </c>
      <c r="AO1791" t="s">
        <v>789</v>
      </c>
      <c r="AP1791">
        <v>187.66586686207194</v>
      </c>
      <c r="AQ1791">
        <v>2019</v>
      </c>
      <c r="AR1791">
        <v>2019</v>
      </c>
      <c r="AS1791" t="s">
        <v>299</v>
      </c>
      <c r="AT1791">
        <v>1.5165319680000002</v>
      </c>
      <c r="AU1791">
        <v>1.4443161599999996</v>
      </c>
      <c r="AV1791">
        <v>1.9783155599999998</v>
      </c>
      <c r="AW1791">
        <v>1.6371278039999997</v>
      </c>
      <c r="AX1791">
        <v>2.166636462</v>
      </c>
      <c r="AY1791">
        <v>1.7039789999999999</v>
      </c>
      <c r="AZ1791">
        <v>2.1661199999999998</v>
      </c>
      <c r="BA1791">
        <v>1.9692000000000001</v>
      </c>
      <c r="BB1791">
        <v>2.1661199999999998</v>
      </c>
      <c r="BC1791">
        <v>2.1661199999999998</v>
      </c>
      <c r="BD1791">
        <v>2.1661199999999998</v>
      </c>
      <c r="BE1791">
        <v>2.1661199999999998</v>
      </c>
      <c r="BF1791">
        <v>4.9391636879999998</v>
      </c>
      <c r="BG1791">
        <v>5.5077432660000003</v>
      </c>
      <c r="BH1791">
        <v>6.3014399999999995</v>
      </c>
      <c r="BI1791">
        <v>6.4983599999999999</v>
      </c>
      <c r="BJ1791">
        <v>23.246706953999997</v>
      </c>
      <c r="BK1791">
        <v>2.5308335999999998</v>
      </c>
      <c r="BL1791">
        <v>2.5308335999999998</v>
      </c>
      <c r="BM1791">
        <v>2.5308335999999998</v>
      </c>
      <c r="BN1791">
        <v>2.5308335999999998</v>
      </c>
      <c r="BO1791">
        <v>2.5308335999999998</v>
      </c>
      <c r="BP1791">
        <v>2.5308335999999998</v>
      </c>
      <c r="BQ1791">
        <v>2.5308335999999998</v>
      </c>
      <c r="BR1791">
        <v>2.5308335999999998</v>
      </c>
      <c r="BS1791">
        <v>2.5308335999999998</v>
      </c>
      <c r="BT1791">
        <v>2.5308335999999998</v>
      </c>
      <c r="BU1791">
        <v>2.5308335999999998</v>
      </c>
      <c r="BV1791">
        <v>2.5308335999999998</v>
      </c>
      <c r="BW1791">
        <v>7.5925007999999998</v>
      </c>
      <c r="BX1791">
        <v>7.5925007999999998</v>
      </c>
      <c r="BY1791">
        <v>7.5925007999999998</v>
      </c>
      <c r="BZ1791">
        <v>7.5925007999999998</v>
      </c>
      <c r="CA1791">
        <v>30.370003199999999</v>
      </c>
      <c r="CB1791">
        <v>3.3334927999999993</v>
      </c>
      <c r="CC1791">
        <v>3.3334927999999993</v>
      </c>
      <c r="CD1791">
        <v>3.3334927999999993</v>
      </c>
      <c r="CE1791">
        <v>3.3334927999999993</v>
      </c>
      <c r="CF1791">
        <v>3.3334927999999993</v>
      </c>
      <c r="CG1791">
        <v>3.3334927999999993</v>
      </c>
      <c r="CH1791">
        <v>3.3334927999999993</v>
      </c>
      <c r="CI1791">
        <v>3.3334927999999993</v>
      </c>
      <c r="CJ1791">
        <v>3.3334927999999993</v>
      </c>
      <c r="CK1791">
        <v>3.3334927999999993</v>
      </c>
      <c r="CL1791">
        <v>3.3334927999999993</v>
      </c>
      <c r="CM1791">
        <v>3.3334927999999993</v>
      </c>
      <c r="CN1791">
        <v>10.000478399999999</v>
      </c>
      <c r="CO1791">
        <v>10.000478399999999</v>
      </c>
      <c r="CP1791">
        <v>10.000478399999999</v>
      </c>
      <c r="CQ1791">
        <v>10.000478399999999</v>
      </c>
      <c r="CR1791">
        <v>40.001913599999995</v>
      </c>
      <c r="CS1791">
        <v>11.229038399999997</v>
      </c>
      <c r="CT1791">
        <v>11.229038399999997</v>
      </c>
      <c r="CU1791">
        <v>11.229038399999997</v>
      </c>
      <c r="CV1791">
        <v>11.229038399999997</v>
      </c>
      <c r="CW1791">
        <v>44.916153599999987</v>
      </c>
      <c r="CX1791">
        <v>29.485439999999997</v>
      </c>
      <c r="CY1791">
        <v>11.226085433183997</v>
      </c>
      <c r="DA1791">
        <v>6.4983599999999999</v>
      </c>
      <c r="DB1791">
        <v>30.370003199999999</v>
      </c>
      <c r="DC1791">
        <v>40.001913599999995</v>
      </c>
      <c r="DD1791">
        <v>44.916153599999987</v>
      </c>
      <c r="DE1791">
        <v>29.485439999999997</v>
      </c>
      <c r="DF1791">
        <v>11.226085433183997</v>
      </c>
    </row>
    <row r="1792" spans="2:110">
      <c r="B1792">
        <v>975</v>
      </c>
      <c r="C1792" t="s">
        <v>789</v>
      </c>
      <c r="D1792" t="s">
        <v>790</v>
      </c>
      <c r="E1792" t="s">
        <v>638</v>
      </c>
      <c r="F1792" t="s">
        <v>3586</v>
      </c>
      <c r="G1792" t="s">
        <v>3615</v>
      </c>
      <c r="H1792" t="s">
        <v>3616</v>
      </c>
      <c r="I1792" t="s">
        <v>3617</v>
      </c>
      <c r="J1792" t="s">
        <v>1426</v>
      </c>
      <c r="K1792" t="s">
        <v>1087</v>
      </c>
      <c r="M1792" t="s">
        <v>174</v>
      </c>
      <c r="O1792" t="s">
        <v>3589</v>
      </c>
      <c r="P1792" t="s">
        <v>3653</v>
      </c>
      <c r="Q1792" t="s">
        <v>3653</v>
      </c>
      <c r="R1792" t="s">
        <v>3653</v>
      </c>
      <c r="S1792" t="s">
        <v>3830</v>
      </c>
      <c r="T1792" t="s">
        <v>3831</v>
      </c>
      <c r="U1792" t="s">
        <v>3832</v>
      </c>
      <c r="V1792" t="s">
        <v>1282</v>
      </c>
      <c r="W1792" t="s">
        <v>888</v>
      </c>
      <c r="Y1792" t="s">
        <v>805</v>
      </c>
      <c r="Z1792" t="s">
        <v>806</v>
      </c>
      <c r="AB1792" t="s">
        <v>3602</v>
      </c>
      <c r="AC1792" t="s">
        <v>1429</v>
      </c>
      <c r="AD1792" t="s">
        <v>3617</v>
      </c>
      <c r="AE1792" t="s">
        <v>1498</v>
      </c>
      <c r="AF1792">
        <v>2019</v>
      </c>
      <c r="AG1792">
        <v>4</v>
      </c>
      <c r="AH1792" t="s">
        <v>810</v>
      </c>
      <c r="AI1792" t="s">
        <v>563</v>
      </c>
      <c r="AJ1792" t="s">
        <v>3653</v>
      </c>
      <c r="AK1792" t="s">
        <v>1466</v>
      </c>
      <c r="AL1792" t="s">
        <v>812</v>
      </c>
      <c r="AM1792">
        <v>2019</v>
      </c>
      <c r="AN1792" t="s">
        <v>836</v>
      </c>
      <c r="AO1792" t="s">
        <v>789</v>
      </c>
      <c r="AP1792">
        <v>146.8726558292</v>
      </c>
      <c r="AQ1792">
        <v>2021</v>
      </c>
      <c r="AR1792">
        <v>2021</v>
      </c>
      <c r="AS1792" t="s">
        <v>299</v>
      </c>
      <c r="AT1792">
        <v>1.5681579168000002</v>
      </c>
      <c r="AU1792">
        <v>1.3118832</v>
      </c>
      <c r="AV1792">
        <v>0.45235199999999998</v>
      </c>
      <c r="AW1792">
        <v>1.1761151999999999</v>
      </c>
      <c r="AX1792">
        <v>2.5470591999999992</v>
      </c>
      <c r="AY1792">
        <v>0.91047999999999996</v>
      </c>
      <c r="AZ1792">
        <v>1.2035550000000002</v>
      </c>
      <c r="BA1792">
        <v>2.0891611500000002</v>
      </c>
      <c r="BB1792">
        <v>2.0974575</v>
      </c>
      <c r="BC1792">
        <v>2.1032999999999999</v>
      </c>
      <c r="BD1792">
        <v>1.98645</v>
      </c>
      <c r="BE1792">
        <v>1.98645</v>
      </c>
      <c r="BF1792">
        <v>3.3323931168000001</v>
      </c>
      <c r="BG1792">
        <v>4.6336543999999993</v>
      </c>
      <c r="BH1792">
        <v>5.3901736500000004</v>
      </c>
      <c r="BI1792">
        <v>6.0762</v>
      </c>
      <c r="BJ1792">
        <v>19.432421166800001</v>
      </c>
      <c r="BK1792">
        <v>3.2049864000000001</v>
      </c>
      <c r="BL1792">
        <v>3.2049864000000001</v>
      </c>
      <c r="BM1792">
        <v>3.2049864000000001</v>
      </c>
      <c r="BN1792">
        <v>3.2049864000000001</v>
      </c>
      <c r="BO1792">
        <v>3.2049864000000001</v>
      </c>
      <c r="BP1792">
        <v>3.2049864000000001</v>
      </c>
      <c r="BQ1792">
        <v>3.2049864000000001</v>
      </c>
      <c r="BR1792">
        <v>3.2049864000000001</v>
      </c>
      <c r="BS1792">
        <v>3.2049864000000001</v>
      </c>
      <c r="BT1792">
        <v>3.2049864000000001</v>
      </c>
      <c r="BU1792">
        <v>3.2049864000000001</v>
      </c>
      <c r="BV1792">
        <v>3.2049864000000001</v>
      </c>
      <c r="BW1792">
        <v>9.6149592000000013</v>
      </c>
      <c r="BX1792">
        <v>9.6149592000000013</v>
      </c>
      <c r="BY1792">
        <v>9.6149592000000013</v>
      </c>
      <c r="BZ1792">
        <v>9.6149592000000013</v>
      </c>
      <c r="CA1792">
        <v>38.459836800000005</v>
      </c>
      <c r="CB1792">
        <v>3.2049864000000001</v>
      </c>
      <c r="CC1792">
        <v>3.2049864000000001</v>
      </c>
      <c r="CD1792">
        <v>3.2049864000000001</v>
      </c>
      <c r="CE1792">
        <v>3.2049864000000001</v>
      </c>
      <c r="CF1792">
        <v>3.2049864000000001</v>
      </c>
      <c r="CG1792">
        <v>3.2049864000000001</v>
      </c>
      <c r="CH1792">
        <v>3.2049864000000001</v>
      </c>
      <c r="CI1792">
        <v>3.2049864000000001</v>
      </c>
      <c r="CJ1792">
        <v>3.2049864000000001</v>
      </c>
      <c r="CK1792">
        <v>3.2049864000000001</v>
      </c>
      <c r="CL1792">
        <v>3.2049864000000001</v>
      </c>
      <c r="CM1792">
        <v>3.2049864000000001</v>
      </c>
      <c r="CN1792">
        <v>9.6149592000000013</v>
      </c>
      <c r="CO1792">
        <v>9.6149592000000013</v>
      </c>
      <c r="CP1792">
        <v>9.6149592000000013</v>
      </c>
      <c r="CQ1792">
        <v>9.6149592000000013</v>
      </c>
      <c r="CR1792">
        <v>38.459836800000005</v>
      </c>
      <c r="CS1792">
        <v>6.3125568000000003</v>
      </c>
      <c r="CT1792">
        <v>6.3125568000000003</v>
      </c>
      <c r="CU1792">
        <v>6.3125568000000003</v>
      </c>
      <c r="CV1792">
        <v>6.3125568000000003</v>
      </c>
      <c r="CW1792">
        <v>25.250227200000001</v>
      </c>
      <c r="CX1792">
        <v>25.250227200000001</v>
      </c>
      <c r="CY1792">
        <v>2.0106662399999999E-2</v>
      </c>
      <c r="DA1792">
        <v>6.0762</v>
      </c>
      <c r="DB1792">
        <v>38.459836800000005</v>
      </c>
      <c r="DC1792">
        <v>38.459836800000005</v>
      </c>
      <c r="DD1792">
        <v>25.250227200000001</v>
      </c>
      <c r="DE1792">
        <v>25.250227200000001</v>
      </c>
      <c r="DF1792">
        <v>2.0106662399999999E-2</v>
      </c>
    </row>
    <row r="1793" spans="2:111">
      <c r="B1793">
        <v>976</v>
      </c>
      <c r="C1793" t="s">
        <v>789</v>
      </c>
      <c r="D1793" t="s">
        <v>790</v>
      </c>
      <c r="E1793" t="s">
        <v>638</v>
      </c>
      <c r="F1793" t="s">
        <v>3586</v>
      </c>
      <c r="G1793" t="s">
        <v>3615</v>
      </c>
      <c r="H1793" t="s">
        <v>3616</v>
      </c>
      <c r="I1793" t="s">
        <v>3617</v>
      </c>
      <c r="J1793" t="s">
        <v>1426</v>
      </c>
      <c r="K1793" t="s">
        <v>1087</v>
      </c>
      <c r="M1793" t="s">
        <v>174</v>
      </c>
      <c r="O1793" t="s">
        <v>3589</v>
      </c>
      <c r="P1793" t="s">
        <v>3646</v>
      </c>
      <c r="Q1793" t="s">
        <v>3646</v>
      </c>
      <c r="R1793" t="s">
        <v>3646</v>
      </c>
      <c r="S1793" t="s">
        <v>3833</v>
      </c>
      <c r="T1793" t="s">
        <v>3834</v>
      </c>
      <c r="U1793" t="s">
        <v>3835</v>
      </c>
      <c r="V1793" t="s">
        <v>1282</v>
      </c>
      <c r="W1793" t="s">
        <v>888</v>
      </c>
      <c r="Y1793" t="s">
        <v>805</v>
      </c>
      <c r="Z1793" t="s">
        <v>806</v>
      </c>
      <c r="AB1793" t="s">
        <v>3602</v>
      </c>
      <c r="AC1793" t="s">
        <v>1429</v>
      </c>
      <c r="AD1793" t="s">
        <v>3617</v>
      </c>
      <c r="AE1793" t="s">
        <v>1498</v>
      </c>
      <c r="AF1793">
        <v>2018</v>
      </c>
      <c r="AG1793">
        <v>3</v>
      </c>
      <c r="AH1793" t="s">
        <v>810</v>
      </c>
      <c r="AI1793" t="s">
        <v>563</v>
      </c>
      <c r="AJ1793" t="s">
        <v>3646</v>
      </c>
      <c r="AK1793" t="s">
        <v>1466</v>
      </c>
      <c r="AL1793" t="s">
        <v>812</v>
      </c>
      <c r="AM1793">
        <v>2018</v>
      </c>
      <c r="AN1793" t="s">
        <v>819</v>
      </c>
      <c r="AO1793" t="s">
        <v>789</v>
      </c>
      <c r="AP1793">
        <v>41.502902199039994</v>
      </c>
      <c r="AQ1793">
        <v>2021</v>
      </c>
      <c r="AR1793">
        <v>2021</v>
      </c>
      <c r="AS1793" t="s">
        <v>299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4.8939999999999997E-2</v>
      </c>
      <c r="BB1793">
        <v>0.26427600000000001</v>
      </c>
      <c r="BC1793">
        <v>0.36215599999999998</v>
      </c>
      <c r="BD1793">
        <v>0.6264320000000001</v>
      </c>
      <c r="BE1793">
        <v>0.6264320000000001</v>
      </c>
      <c r="BF1793">
        <v>0</v>
      </c>
      <c r="BG1793">
        <v>0</v>
      </c>
      <c r="BH1793">
        <v>0.31321599999999999</v>
      </c>
      <c r="BI1793">
        <v>1.6150200000000001</v>
      </c>
      <c r="BJ1793">
        <v>1.9282360000000001</v>
      </c>
      <c r="BK1793">
        <v>0.62643199999999999</v>
      </c>
      <c r="BL1793">
        <v>0.62643199999999999</v>
      </c>
      <c r="BM1793">
        <v>0.62643199999999999</v>
      </c>
      <c r="BN1793">
        <v>0.62643199999999999</v>
      </c>
      <c r="BO1793">
        <v>0.62643199999999999</v>
      </c>
      <c r="BP1793">
        <v>0.62643199999999999</v>
      </c>
      <c r="BQ1793">
        <v>0.62643199999999999</v>
      </c>
      <c r="BR1793">
        <v>0.62643199999999999</v>
      </c>
      <c r="BS1793">
        <v>0.62643199999999999</v>
      </c>
      <c r="BT1793">
        <v>0.62643199999999999</v>
      </c>
      <c r="BU1793">
        <v>0.62643199999999999</v>
      </c>
      <c r="BV1793">
        <v>0.62643199999999999</v>
      </c>
      <c r="BW1793">
        <v>1.8792960000000001</v>
      </c>
      <c r="BX1793">
        <v>1.8792960000000001</v>
      </c>
      <c r="BY1793">
        <v>1.8792960000000001</v>
      </c>
      <c r="BZ1793">
        <v>1.8792960000000001</v>
      </c>
      <c r="CA1793">
        <v>7.5171840000000003</v>
      </c>
      <c r="CB1793">
        <v>0.78930431999999973</v>
      </c>
      <c r="CC1793">
        <v>0.78930431999999973</v>
      </c>
      <c r="CD1793">
        <v>0.78930431999999973</v>
      </c>
      <c r="CE1793">
        <v>0.78930431999999973</v>
      </c>
      <c r="CF1793">
        <v>0.78930431999999973</v>
      </c>
      <c r="CG1793">
        <v>0.78930431999999973</v>
      </c>
      <c r="CH1793">
        <v>0.78930431999999973</v>
      </c>
      <c r="CI1793">
        <v>0.78930431999999973</v>
      </c>
      <c r="CJ1793">
        <v>0.78930431999999973</v>
      </c>
      <c r="CK1793">
        <v>0.78930431999999973</v>
      </c>
      <c r="CL1793">
        <v>0.78930431999999973</v>
      </c>
      <c r="CM1793">
        <v>0.78930431999999973</v>
      </c>
      <c r="CN1793">
        <v>2.3679129599999991</v>
      </c>
      <c r="CO1793">
        <v>2.3679129599999991</v>
      </c>
      <c r="CP1793">
        <v>2.3679129599999991</v>
      </c>
      <c r="CQ1793">
        <v>2.3679129599999991</v>
      </c>
      <c r="CR1793">
        <v>9.4716518399999963</v>
      </c>
      <c r="CS1793">
        <v>2.3164954214399995</v>
      </c>
      <c r="CT1793">
        <v>2.3164954214399995</v>
      </c>
      <c r="CU1793">
        <v>2.3164954214399995</v>
      </c>
      <c r="CV1793">
        <v>2.3164954214399995</v>
      </c>
      <c r="CW1793">
        <v>9.2659816857599981</v>
      </c>
      <c r="CX1793">
        <v>9.2659816857599981</v>
      </c>
      <c r="CY1793">
        <v>2.3164954214399995</v>
      </c>
      <c r="DA1793">
        <v>1.6150200000000001</v>
      </c>
      <c r="DB1793">
        <v>7.5171840000000003</v>
      </c>
      <c r="DC1793">
        <v>9.4716518399999963</v>
      </c>
      <c r="DD1793">
        <v>9.2659816857599981</v>
      </c>
      <c r="DE1793">
        <v>9.2659816857599981</v>
      </c>
      <c r="DF1793">
        <v>2.3164954214399995</v>
      </c>
    </row>
    <row r="1794" spans="2:111">
      <c r="B1794">
        <v>977</v>
      </c>
      <c r="C1794" t="s">
        <v>789</v>
      </c>
      <c r="D1794" t="s">
        <v>790</v>
      </c>
      <c r="E1794" t="s">
        <v>638</v>
      </c>
      <c r="F1794" t="s">
        <v>3586</v>
      </c>
      <c r="G1794" t="s">
        <v>3615</v>
      </c>
      <c r="H1794" t="s">
        <v>3616</v>
      </c>
      <c r="I1794" t="s">
        <v>3617</v>
      </c>
      <c r="J1794" t="s">
        <v>1426</v>
      </c>
      <c r="K1794" t="s">
        <v>1087</v>
      </c>
      <c r="M1794" t="s">
        <v>174</v>
      </c>
      <c r="O1794" t="s">
        <v>3589</v>
      </c>
      <c r="P1794" t="s">
        <v>3653</v>
      </c>
      <c r="Q1794" t="s">
        <v>3653</v>
      </c>
      <c r="R1794" t="s">
        <v>3653</v>
      </c>
      <c r="S1794" t="s">
        <v>3830</v>
      </c>
      <c r="T1794" t="s">
        <v>3836</v>
      </c>
      <c r="U1794" t="s">
        <v>3837</v>
      </c>
      <c r="V1794" t="s">
        <v>1282</v>
      </c>
      <c r="W1794" t="s">
        <v>888</v>
      </c>
      <c r="Y1794" t="s">
        <v>805</v>
      </c>
      <c r="Z1794" t="s">
        <v>806</v>
      </c>
      <c r="AB1794" t="s">
        <v>3602</v>
      </c>
      <c r="AC1794" t="s">
        <v>1429</v>
      </c>
      <c r="AD1794" t="s">
        <v>3617</v>
      </c>
      <c r="AE1794" t="s">
        <v>1498</v>
      </c>
      <c r="AF1794">
        <v>2020</v>
      </c>
      <c r="AG1794">
        <v>3</v>
      </c>
      <c r="AH1794" t="s">
        <v>810</v>
      </c>
      <c r="AI1794" t="s">
        <v>563</v>
      </c>
      <c r="AJ1794" t="s">
        <v>3653</v>
      </c>
      <c r="AK1794" t="s">
        <v>1466</v>
      </c>
      <c r="AL1794" t="s">
        <v>812</v>
      </c>
      <c r="AM1794">
        <v>2020</v>
      </c>
      <c r="AN1794" t="s">
        <v>819</v>
      </c>
      <c r="AO1794" t="s">
        <v>789</v>
      </c>
      <c r="AP1794">
        <v>234.15884681855999</v>
      </c>
      <c r="AQ1794">
        <v>2021</v>
      </c>
      <c r="AR1794">
        <v>2021</v>
      </c>
      <c r="AS1794" t="s">
        <v>299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C1794">
        <v>0</v>
      </c>
      <c r="BD1794">
        <v>0.113708</v>
      </c>
      <c r="BE1794">
        <v>0.45483200000000001</v>
      </c>
      <c r="BF1794">
        <v>0</v>
      </c>
      <c r="BG1794">
        <v>0</v>
      </c>
      <c r="BH1794">
        <v>0</v>
      </c>
      <c r="BI1794">
        <v>0.56854000000000005</v>
      </c>
      <c r="BJ1794">
        <v>0.56854000000000005</v>
      </c>
      <c r="BK1794">
        <v>2.2468766666666666</v>
      </c>
      <c r="BL1794">
        <v>2.2468766666666666</v>
      </c>
      <c r="BM1794">
        <v>2.2468766666666666</v>
      </c>
      <c r="BN1794">
        <v>2.2468766666666666</v>
      </c>
      <c r="BO1794">
        <v>2.2468766666666666</v>
      </c>
      <c r="BP1794">
        <v>2.2468766666666666</v>
      </c>
      <c r="BQ1794">
        <v>2.2468766666666666</v>
      </c>
      <c r="BR1794">
        <v>2.2468766666666666</v>
      </c>
      <c r="BS1794">
        <v>2.2468766666666666</v>
      </c>
      <c r="BT1794">
        <v>2.2468766666666666</v>
      </c>
      <c r="BU1794">
        <v>2.2468766666666666</v>
      </c>
      <c r="BV1794">
        <v>2.2468766666666666</v>
      </c>
      <c r="BW1794">
        <v>6.7406299999999995</v>
      </c>
      <c r="BX1794">
        <v>6.7406299999999995</v>
      </c>
      <c r="BY1794">
        <v>6.7406299999999995</v>
      </c>
      <c r="BZ1794">
        <v>6.7406299999999995</v>
      </c>
      <c r="CA1794">
        <v>26.962519999999998</v>
      </c>
      <c r="CB1794">
        <v>2.8119616000000001</v>
      </c>
      <c r="CC1794">
        <v>2.8119616000000001</v>
      </c>
      <c r="CD1794">
        <v>2.8119616000000001</v>
      </c>
      <c r="CE1794">
        <v>2.8119616000000001</v>
      </c>
      <c r="CF1794">
        <v>2.8119616000000001</v>
      </c>
      <c r="CG1794">
        <v>2.8119616000000001</v>
      </c>
      <c r="CH1794">
        <v>2.8119616000000001</v>
      </c>
      <c r="CI1794">
        <v>2.8119616000000001</v>
      </c>
      <c r="CJ1794">
        <v>2.8119616000000001</v>
      </c>
      <c r="CK1794">
        <v>2.8119616000000001</v>
      </c>
      <c r="CL1794">
        <v>2.8119616000000001</v>
      </c>
      <c r="CM1794">
        <v>2.8119616000000001</v>
      </c>
      <c r="CN1794">
        <v>8.4358848000000002</v>
      </c>
      <c r="CO1794">
        <v>8.4358848000000002</v>
      </c>
      <c r="CP1794">
        <v>8.4358848000000002</v>
      </c>
      <c r="CQ1794">
        <v>8.4358848000000002</v>
      </c>
      <c r="CR1794">
        <v>33.743539200000001</v>
      </c>
      <c r="CS1794">
        <v>11.3177088</v>
      </c>
      <c r="CT1794">
        <v>11.3177088</v>
      </c>
      <c r="CU1794">
        <v>11.3177088</v>
      </c>
      <c r="CV1794">
        <v>11.3177088</v>
      </c>
      <c r="CW1794">
        <v>45.2708352</v>
      </c>
      <c r="CX1794">
        <v>45.2708352</v>
      </c>
      <c r="CY1794">
        <v>41.152320967679998</v>
      </c>
      <c r="DA1794">
        <v>0.56854000000000005</v>
      </c>
      <c r="DB1794">
        <v>26.962519999999998</v>
      </c>
      <c r="DC1794">
        <v>33.743539200000001</v>
      </c>
      <c r="DD1794">
        <v>45.2708352</v>
      </c>
      <c r="DE1794">
        <v>45.2708352</v>
      </c>
      <c r="DF1794">
        <v>41.152320967679998</v>
      </c>
    </row>
    <row r="1795" spans="2:111">
      <c r="B1795">
        <v>978</v>
      </c>
      <c r="C1795" t="s">
        <v>789</v>
      </c>
      <c r="D1795" t="s">
        <v>790</v>
      </c>
      <c r="E1795" t="s">
        <v>638</v>
      </c>
      <c r="F1795" t="s">
        <v>3586</v>
      </c>
      <c r="G1795" t="s">
        <v>3615</v>
      </c>
      <c r="H1795" t="s">
        <v>3616</v>
      </c>
      <c r="I1795" t="s">
        <v>3617</v>
      </c>
      <c r="J1795" t="s">
        <v>1426</v>
      </c>
      <c r="K1795" t="s">
        <v>1087</v>
      </c>
      <c r="M1795" t="s">
        <v>174</v>
      </c>
      <c r="O1795" t="s">
        <v>3589</v>
      </c>
      <c r="P1795" t="s">
        <v>3653</v>
      </c>
      <c r="Q1795" t="s">
        <v>3838</v>
      </c>
      <c r="R1795" t="s">
        <v>3839</v>
      </c>
      <c r="S1795" t="s">
        <v>3840</v>
      </c>
      <c r="T1795" t="s">
        <v>3841</v>
      </c>
      <c r="U1795" t="s">
        <v>3842</v>
      </c>
      <c r="V1795" t="s">
        <v>1282</v>
      </c>
      <c r="W1795" t="s">
        <v>804</v>
      </c>
      <c r="Y1795" t="s">
        <v>805</v>
      </c>
      <c r="Z1795" t="s">
        <v>806</v>
      </c>
      <c r="AB1795" t="s">
        <v>3602</v>
      </c>
      <c r="AC1795" t="s">
        <v>1429</v>
      </c>
      <c r="AD1795" t="s">
        <v>3617</v>
      </c>
      <c r="AE1795" t="s">
        <v>1026</v>
      </c>
      <c r="AF1795">
        <v>2012</v>
      </c>
      <c r="AG1795">
        <v>6</v>
      </c>
      <c r="AH1795" t="s">
        <v>810</v>
      </c>
      <c r="AI1795" t="s">
        <v>563</v>
      </c>
      <c r="AJ1795" t="s">
        <v>3653</v>
      </c>
      <c r="AK1795" t="s">
        <v>1466</v>
      </c>
      <c r="AL1795" t="s">
        <v>812</v>
      </c>
      <c r="AM1795">
        <v>2012</v>
      </c>
      <c r="AN1795" t="s">
        <v>836</v>
      </c>
      <c r="AO1795" t="s">
        <v>789</v>
      </c>
      <c r="AP1795">
        <v>1.6223999999999998</v>
      </c>
      <c r="AQ1795">
        <v>2013</v>
      </c>
      <c r="AR1795">
        <v>2013</v>
      </c>
      <c r="AS1795" t="s">
        <v>299</v>
      </c>
      <c r="AT1795">
        <v>0.13519999999999999</v>
      </c>
      <c r="AU1795">
        <v>0.13519999999999999</v>
      </c>
      <c r="AV1795">
        <v>0.13519999999999999</v>
      </c>
      <c r="AW1795">
        <v>0.13519999999999999</v>
      </c>
      <c r="AX1795">
        <v>0.13519999999999999</v>
      </c>
      <c r="AY1795">
        <v>0.13519999999999999</v>
      </c>
      <c r="AZ1795">
        <v>0.13519999999999999</v>
      </c>
      <c r="BA1795">
        <v>0.13519999999999999</v>
      </c>
      <c r="BB1795">
        <v>0.13519999999999999</v>
      </c>
      <c r="BC1795">
        <v>0.13519999999999999</v>
      </c>
      <c r="BD1795">
        <v>0.13519999999999999</v>
      </c>
      <c r="BE1795">
        <v>0.13519999999999999</v>
      </c>
      <c r="BF1795">
        <v>0.40559999999999996</v>
      </c>
      <c r="BG1795">
        <v>0.40559999999999996</v>
      </c>
      <c r="BH1795">
        <v>0.40559999999999996</v>
      </c>
      <c r="BI1795">
        <v>0.40559999999999996</v>
      </c>
      <c r="BJ1795">
        <v>1.6223999999999998</v>
      </c>
      <c r="BK1795">
        <v>0</v>
      </c>
      <c r="BL1795">
        <v>0</v>
      </c>
      <c r="BM1795">
        <v>0</v>
      </c>
      <c r="BN1795">
        <v>0</v>
      </c>
      <c r="BO1795">
        <v>0</v>
      </c>
      <c r="BP1795">
        <v>0</v>
      </c>
      <c r="BQ1795">
        <v>0</v>
      </c>
      <c r="BR1795">
        <v>0</v>
      </c>
      <c r="BS1795">
        <v>0</v>
      </c>
      <c r="BT1795">
        <v>0</v>
      </c>
      <c r="BU1795">
        <v>0</v>
      </c>
      <c r="BV1795">
        <v>0</v>
      </c>
      <c r="BW1795">
        <v>0</v>
      </c>
      <c r="BX1795">
        <v>0</v>
      </c>
      <c r="BY1795">
        <v>0</v>
      </c>
      <c r="BZ1795">
        <v>0</v>
      </c>
      <c r="CA1795">
        <v>0</v>
      </c>
      <c r="CB1795">
        <v>0</v>
      </c>
      <c r="CC1795">
        <v>0</v>
      </c>
      <c r="CD1795">
        <v>0</v>
      </c>
      <c r="CE1795">
        <v>0</v>
      </c>
      <c r="CF1795">
        <v>0</v>
      </c>
      <c r="CG1795">
        <v>0</v>
      </c>
      <c r="CH1795">
        <v>0</v>
      </c>
      <c r="CI1795">
        <v>0</v>
      </c>
      <c r="CJ1795">
        <v>0</v>
      </c>
      <c r="CK1795">
        <v>0</v>
      </c>
      <c r="CL1795">
        <v>0</v>
      </c>
      <c r="CM1795">
        <v>0</v>
      </c>
      <c r="CN1795">
        <v>0</v>
      </c>
      <c r="CO1795">
        <v>0</v>
      </c>
      <c r="CP1795">
        <v>0</v>
      </c>
      <c r="CQ1795">
        <v>0</v>
      </c>
      <c r="CR1795">
        <v>0</v>
      </c>
      <c r="CS1795">
        <v>0</v>
      </c>
      <c r="CT1795">
        <v>0</v>
      </c>
      <c r="CU1795">
        <v>0</v>
      </c>
      <c r="CV1795">
        <v>0</v>
      </c>
      <c r="CW1795">
        <v>0</v>
      </c>
      <c r="CX1795">
        <v>0</v>
      </c>
      <c r="CY1795">
        <v>0</v>
      </c>
      <c r="DA1795">
        <v>0.40559999999999996</v>
      </c>
      <c r="DB1795">
        <v>0</v>
      </c>
      <c r="DC1795">
        <v>0</v>
      </c>
      <c r="DD1795">
        <v>0</v>
      </c>
      <c r="DE1795">
        <v>0</v>
      </c>
      <c r="DF1795">
        <v>0</v>
      </c>
    </row>
    <row r="1796" spans="2:111">
      <c r="B1796">
        <v>979</v>
      </c>
      <c r="C1796" t="s">
        <v>789</v>
      </c>
      <c r="D1796" t="s">
        <v>790</v>
      </c>
      <c r="E1796" t="s">
        <v>638</v>
      </c>
      <c r="F1796" t="s">
        <v>3586</v>
      </c>
      <c r="G1796" t="s">
        <v>3615</v>
      </c>
      <c r="H1796" t="s">
        <v>3616</v>
      </c>
      <c r="I1796" t="s">
        <v>3617</v>
      </c>
      <c r="J1796" t="s">
        <v>1426</v>
      </c>
      <c r="K1796" t="s">
        <v>1087</v>
      </c>
      <c r="M1796" t="s">
        <v>174</v>
      </c>
      <c r="O1796" t="s">
        <v>3589</v>
      </c>
      <c r="P1796" t="s">
        <v>3620</v>
      </c>
      <c r="Q1796" t="s">
        <v>3620</v>
      </c>
      <c r="R1796" t="s">
        <v>3768</v>
      </c>
      <c r="S1796" t="s">
        <v>3843</v>
      </c>
      <c r="T1796" t="s">
        <v>3844</v>
      </c>
      <c r="U1796" t="s">
        <v>3845</v>
      </c>
      <c r="V1796" t="s">
        <v>1282</v>
      </c>
      <c r="W1796" t="s">
        <v>804</v>
      </c>
      <c r="X1796" t="s">
        <v>3624</v>
      </c>
      <c r="Y1796" t="s">
        <v>805</v>
      </c>
      <c r="Z1796" t="s">
        <v>806</v>
      </c>
      <c r="AB1796" t="s">
        <v>3602</v>
      </c>
      <c r="AC1796" t="s">
        <v>1429</v>
      </c>
      <c r="AD1796" t="s">
        <v>3771</v>
      </c>
      <c r="AE1796" t="s">
        <v>1498</v>
      </c>
      <c r="AF1796">
        <v>2018</v>
      </c>
      <c r="AG1796">
        <v>6</v>
      </c>
      <c r="AH1796" t="s">
        <v>810</v>
      </c>
      <c r="AI1796" t="s">
        <v>563</v>
      </c>
      <c r="AJ1796" t="s">
        <v>3620</v>
      </c>
      <c r="AK1796" t="s">
        <v>1466</v>
      </c>
      <c r="AL1796" t="s">
        <v>812</v>
      </c>
      <c r="AM1796">
        <v>2018</v>
      </c>
      <c r="AN1796" t="s">
        <v>836</v>
      </c>
      <c r="AO1796" t="s">
        <v>789</v>
      </c>
      <c r="AP1796">
        <v>795.71756999199988</v>
      </c>
      <c r="AQ1796">
        <v>2021</v>
      </c>
      <c r="AR1796">
        <v>2021</v>
      </c>
      <c r="AS1796" t="s">
        <v>299</v>
      </c>
      <c r="AT1796">
        <v>5.6699272000000001</v>
      </c>
      <c r="AU1796">
        <v>7.1373749999999996</v>
      </c>
      <c r="AV1796">
        <v>7.51248</v>
      </c>
      <c r="AW1796">
        <v>8.3178750000000008</v>
      </c>
      <c r="AX1796">
        <v>8.7188949999999998</v>
      </c>
      <c r="AY1796">
        <v>9.2569499999999998</v>
      </c>
      <c r="AZ1796">
        <v>10.079789999999999</v>
      </c>
      <c r="BA1796">
        <v>9.2569499999999998</v>
      </c>
      <c r="BB1796">
        <v>9.4626599999999996</v>
      </c>
      <c r="BC1796">
        <v>10.079789999999999</v>
      </c>
      <c r="BD1796">
        <v>10.285500000000001</v>
      </c>
      <c r="BE1796">
        <v>10.69692</v>
      </c>
      <c r="BF1796">
        <v>20.319782199999999</v>
      </c>
      <c r="BG1796">
        <v>26.29372</v>
      </c>
      <c r="BH1796">
        <v>28.799399999999999</v>
      </c>
      <c r="BI1796">
        <v>31.06221</v>
      </c>
      <c r="BJ1796">
        <v>106.47511219999998</v>
      </c>
      <c r="BK1796">
        <v>12.603440266666668</v>
      </c>
      <c r="BL1796">
        <v>12.603440266666668</v>
      </c>
      <c r="BM1796">
        <v>12.603440266666668</v>
      </c>
      <c r="BN1796">
        <v>12.603440266666668</v>
      </c>
      <c r="BO1796">
        <v>12.603440266666668</v>
      </c>
      <c r="BP1796">
        <v>12.603440266666668</v>
      </c>
      <c r="BQ1796">
        <v>12.603440266666668</v>
      </c>
      <c r="BR1796">
        <v>12.603440266666668</v>
      </c>
      <c r="BS1796">
        <v>12.603440266666668</v>
      </c>
      <c r="BT1796">
        <v>12.603440266666668</v>
      </c>
      <c r="BU1796">
        <v>12.603440266666668</v>
      </c>
      <c r="BV1796">
        <v>12.603440266666668</v>
      </c>
      <c r="BW1796">
        <v>37.810320800000007</v>
      </c>
      <c r="BX1796">
        <v>37.810320800000007</v>
      </c>
      <c r="BY1796">
        <v>37.810320800000007</v>
      </c>
      <c r="BZ1796">
        <v>37.810320800000007</v>
      </c>
      <c r="CA1796">
        <v>151.24128320000003</v>
      </c>
      <c r="CB1796">
        <v>13.238486538666665</v>
      </c>
      <c r="CC1796">
        <v>13.238486538666665</v>
      </c>
      <c r="CD1796">
        <v>13.238486538666665</v>
      </c>
      <c r="CE1796">
        <v>13.238486538666665</v>
      </c>
      <c r="CF1796">
        <v>13.238486538666665</v>
      </c>
      <c r="CG1796">
        <v>13.238486538666665</v>
      </c>
      <c r="CH1796">
        <v>13.238486538666665</v>
      </c>
      <c r="CI1796">
        <v>13.238486538666665</v>
      </c>
      <c r="CJ1796">
        <v>13.238486538666665</v>
      </c>
      <c r="CK1796">
        <v>13.238486538666665</v>
      </c>
      <c r="CL1796">
        <v>13.238486538666665</v>
      </c>
      <c r="CM1796">
        <v>13.238486538666665</v>
      </c>
      <c r="CN1796">
        <v>39.715459615999997</v>
      </c>
      <c r="CO1796">
        <v>39.715459615999997</v>
      </c>
      <c r="CP1796">
        <v>39.715459615999997</v>
      </c>
      <c r="CQ1796">
        <v>39.715459615999997</v>
      </c>
      <c r="CR1796">
        <v>158.86183846399999</v>
      </c>
      <c r="CS1796">
        <v>43.093320871999978</v>
      </c>
      <c r="CT1796">
        <v>43.093320871999978</v>
      </c>
      <c r="CU1796">
        <v>43.093320871999978</v>
      </c>
      <c r="CV1796">
        <v>43.093320871999978</v>
      </c>
      <c r="CW1796">
        <v>172.37328348799991</v>
      </c>
      <c r="CX1796">
        <v>143.30320479999995</v>
      </c>
      <c r="CY1796">
        <v>54.45521782399998</v>
      </c>
      <c r="DA1796">
        <v>31.06221</v>
      </c>
      <c r="DB1796">
        <v>151.24128320000003</v>
      </c>
      <c r="DC1796">
        <v>158.86183846399999</v>
      </c>
      <c r="DD1796">
        <v>172.37328348799991</v>
      </c>
      <c r="DE1796">
        <v>143.30320479999995</v>
      </c>
      <c r="DF1796">
        <v>54.45521782399998</v>
      </c>
    </row>
    <row r="1797" spans="2:111">
      <c r="B1797">
        <v>980</v>
      </c>
      <c r="C1797" t="s">
        <v>789</v>
      </c>
      <c r="D1797" t="s">
        <v>790</v>
      </c>
      <c r="E1797" t="s">
        <v>638</v>
      </c>
      <c r="F1797" t="s">
        <v>3586</v>
      </c>
      <c r="G1797" t="s">
        <v>3615</v>
      </c>
      <c r="H1797" t="s">
        <v>3616</v>
      </c>
      <c r="I1797" t="s">
        <v>3617</v>
      </c>
      <c r="J1797" t="s">
        <v>1426</v>
      </c>
      <c r="K1797" t="s">
        <v>1087</v>
      </c>
      <c r="M1797" t="s">
        <v>174</v>
      </c>
      <c r="O1797" t="s">
        <v>3589</v>
      </c>
      <c r="P1797" t="s">
        <v>3646</v>
      </c>
      <c r="Q1797" t="s">
        <v>3646</v>
      </c>
      <c r="R1797" t="s">
        <v>3646</v>
      </c>
      <c r="S1797" t="s">
        <v>3846</v>
      </c>
      <c r="T1797" t="s">
        <v>3847</v>
      </c>
      <c r="U1797" t="s">
        <v>3848</v>
      </c>
      <c r="V1797" t="s">
        <v>1282</v>
      </c>
      <c r="Y1797" t="s">
        <v>805</v>
      </c>
      <c r="Z1797" t="s">
        <v>806</v>
      </c>
      <c r="AB1797" t="s">
        <v>3602</v>
      </c>
      <c r="AC1797" t="s">
        <v>1429</v>
      </c>
      <c r="AD1797" t="s">
        <v>3617</v>
      </c>
      <c r="AE1797" t="s">
        <v>1075</v>
      </c>
      <c r="AF1797">
        <v>2020</v>
      </c>
      <c r="AG1797">
        <v>3</v>
      </c>
      <c r="AH1797" t="s">
        <v>810</v>
      </c>
      <c r="AI1797" t="s">
        <v>563</v>
      </c>
      <c r="AJ1797" t="s">
        <v>3646</v>
      </c>
      <c r="AK1797" t="s">
        <v>1466</v>
      </c>
      <c r="AL1797" t="s">
        <v>812</v>
      </c>
      <c r="AM1797">
        <v>2020</v>
      </c>
      <c r="AN1797" t="s">
        <v>819</v>
      </c>
      <c r="AO1797" t="s">
        <v>789</v>
      </c>
      <c r="AP1797">
        <v>79.625312177279994</v>
      </c>
      <c r="AQ1797">
        <v>2023</v>
      </c>
      <c r="AR1797">
        <v>2023</v>
      </c>
      <c r="AS1797" t="s">
        <v>299</v>
      </c>
      <c r="AT1797">
        <v>1.3369305600000001</v>
      </c>
      <c r="AU1797">
        <v>1.069544448</v>
      </c>
      <c r="AV1797">
        <v>2.0633294976000003</v>
      </c>
      <c r="AW1797">
        <v>1.1854117632000001</v>
      </c>
      <c r="AX1797">
        <v>0.90163233600000003</v>
      </c>
      <c r="AY1797">
        <v>0.80215833599999997</v>
      </c>
      <c r="AZ1797">
        <v>1.7507424</v>
      </c>
      <c r="BA1797">
        <v>0.71621279999999998</v>
      </c>
      <c r="BB1797">
        <v>1.4324256</v>
      </c>
      <c r="BC1797">
        <v>1.4324256</v>
      </c>
      <c r="BD1797">
        <v>1.4324256</v>
      </c>
      <c r="BE1797">
        <v>1.4324256</v>
      </c>
      <c r="BF1797">
        <v>4.4698045056000009</v>
      </c>
      <c r="BG1797">
        <v>2.8892024351999996</v>
      </c>
      <c r="BH1797">
        <v>3.8993808000000003</v>
      </c>
      <c r="BI1797">
        <v>4.2972767999999997</v>
      </c>
      <c r="BJ1797">
        <v>15.555664540799999</v>
      </c>
      <c r="BK1797">
        <v>1.2756463999999998</v>
      </c>
      <c r="BL1797">
        <v>1.2756463999999998</v>
      </c>
      <c r="BM1797">
        <v>1.2756463999999998</v>
      </c>
      <c r="BN1797">
        <v>1.2756463999999998</v>
      </c>
      <c r="BO1797">
        <v>1.2756463999999998</v>
      </c>
      <c r="BP1797">
        <v>1.2756463999999998</v>
      </c>
      <c r="BQ1797">
        <v>1.2756463999999998</v>
      </c>
      <c r="BR1797">
        <v>1.2756463999999998</v>
      </c>
      <c r="BS1797">
        <v>1.2756463999999998</v>
      </c>
      <c r="BT1797">
        <v>1.2756463999999998</v>
      </c>
      <c r="BU1797">
        <v>1.2756463999999998</v>
      </c>
      <c r="BV1797">
        <v>1.2756463999999998</v>
      </c>
      <c r="BW1797">
        <v>3.8269391999999995</v>
      </c>
      <c r="BX1797">
        <v>3.8269391999999995</v>
      </c>
      <c r="BY1797">
        <v>3.8269391999999995</v>
      </c>
      <c r="BZ1797">
        <v>3.8269391999999995</v>
      </c>
      <c r="CA1797">
        <v>15.307756799999998</v>
      </c>
      <c r="CB1797">
        <v>1.4370547199999999</v>
      </c>
      <c r="CC1797">
        <v>1.4370547199999999</v>
      </c>
      <c r="CD1797">
        <v>1.4370547199999999</v>
      </c>
      <c r="CE1797">
        <v>1.4370547199999999</v>
      </c>
      <c r="CF1797">
        <v>1.4370547199999999</v>
      </c>
      <c r="CG1797">
        <v>1.4370547199999999</v>
      </c>
      <c r="CH1797">
        <v>1.4370547199999999</v>
      </c>
      <c r="CI1797">
        <v>1.4370547199999999</v>
      </c>
      <c r="CJ1797">
        <v>1.4370547199999999</v>
      </c>
      <c r="CK1797">
        <v>1.4370547199999999</v>
      </c>
      <c r="CL1797">
        <v>1.4370547199999999</v>
      </c>
      <c r="CM1797">
        <v>1.4370547199999999</v>
      </c>
      <c r="CN1797">
        <v>4.3111641599999997</v>
      </c>
      <c r="CO1797">
        <v>4.3111641599999997</v>
      </c>
      <c r="CP1797">
        <v>4.3111641599999997</v>
      </c>
      <c r="CQ1797">
        <v>4.3111641599999997</v>
      </c>
      <c r="CR1797">
        <v>17.244656639999999</v>
      </c>
      <c r="CS1797">
        <v>4.0667398963200005</v>
      </c>
      <c r="CT1797">
        <v>4.0667398963200005</v>
      </c>
      <c r="CU1797">
        <v>4.0667398963200005</v>
      </c>
      <c r="CV1797">
        <v>4.0667398963200005</v>
      </c>
      <c r="CW1797">
        <v>16.266959585280002</v>
      </c>
      <c r="CX1797">
        <v>8.1334797926400011</v>
      </c>
      <c r="CY1797">
        <v>4.0667398963200005</v>
      </c>
      <c r="DA1797">
        <v>4.2972767999999997</v>
      </c>
      <c r="DB1797">
        <v>15.307756799999998</v>
      </c>
      <c r="DC1797">
        <v>17.244656639999999</v>
      </c>
      <c r="DD1797">
        <v>16.266959585280002</v>
      </c>
      <c r="DE1797">
        <v>8.1334797926400011</v>
      </c>
      <c r="DF1797">
        <v>4.0667398963200005</v>
      </c>
    </row>
    <row r="1798" spans="2:111">
      <c r="B1798">
        <v>981</v>
      </c>
      <c r="C1798" t="s">
        <v>789</v>
      </c>
      <c r="D1798" t="s">
        <v>790</v>
      </c>
      <c r="E1798" t="s">
        <v>638</v>
      </c>
      <c r="F1798" t="s">
        <v>3586</v>
      </c>
      <c r="G1798" t="s">
        <v>3615</v>
      </c>
      <c r="H1798" t="s">
        <v>3616</v>
      </c>
      <c r="I1798" t="s">
        <v>1426</v>
      </c>
      <c r="J1798" t="s">
        <v>1426</v>
      </c>
      <c r="K1798" t="s">
        <v>1087</v>
      </c>
      <c r="M1798" t="s">
        <v>174</v>
      </c>
      <c r="O1798" t="s">
        <v>3589</v>
      </c>
      <c r="P1798" t="s">
        <v>3646</v>
      </c>
      <c r="Q1798" t="s">
        <v>3646</v>
      </c>
      <c r="R1798" t="s">
        <v>3646</v>
      </c>
      <c r="S1798" t="s">
        <v>3849</v>
      </c>
      <c r="T1798" t="s">
        <v>3850</v>
      </c>
      <c r="U1798" t="s">
        <v>3851</v>
      </c>
      <c r="V1798" t="s">
        <v>3852</v>
      </c>
      <c r="Y1798" t="s">
        <v>805</v>
      </c>
      <c r="Z1798" t="s">
        <v>806</v>
      </c>
      <c r="AB1798" t="s">
        <v>3602</v>
      </c>
      <c r="AC1798" t="s">
        <v>1429</v>
      </c>
      <c r="AD1798" t="s">
        <v>3617</v>
      </c>
      <c r="AE1798" t="s">
        <v>1026</v>
      </c>
      <c r="AF1798">
        <v>2019</v>
      </c>
      <c r="AG1798">
        <v>3</v>
      </c>
      <c r="AH1798" t="s">
        <v>810</v>
      </c>
      <c r="AI1798" t="s">
        <v>563</v>
      </c>
      <c r="AJ1798" t="s">
        <v>3646</v>
      </c>
      <c r="AK1798" t="s">
        <v>1466</v>
      </c>
      <c r="AL1798" t="s">
        <v>812</v>
      </c>
      <c r="AM1798">
        <v>2019</v>
      </c>
      <c r="AN1798" t="s">
        <v>819</v>
      </c>
      <c r="AO1798" t="s">
        <v>789</v>
      </c>
      <c r="AP1798">
        <v>33.960115274672042</v>
      </c>
      <c r="AQ1798">
        <v>2020</v>
      </c>
      <c r="AR1798">
        <v>2020</v>
      </c>
      <c r="AS1798" t="s">
        <v>299</v>
      </c>
      <c r="AT1798">
        <v>0.79896499200000004</v>
      </c>
      <c r="AU1798">
        <v>0.57068927999999997</v>
      </c>
      <c r="AV1798">
        <v>0.88837297920000002</v>
      </c>
      <c r="AW1798">
        <v>0.34621816319999998</v>
      </c>
      <c r="AX1798">
        <v>0.80086728960000009</v>
      </c>
      <c r="AY1798">
        <v>0.57068927999999997</v>
      </c>
      <c r="AZ1798">
        <v>0.679392</v>
      </c>
      <c r="BA1798">
        <v>0.339696</v>
      </c>
      <c r="BB1798">
        <v>0.61145280000000002</v>
      </c>
      <c r="BC1798">
        <v>0.61145280000000002</v>
      </c>
      <c r="BD1798">
        <v>0.61145280000000002</v>
      </c>
      <c r="BE1798">
        <v>0.61145280000000002</v>
      </c>
      <c r="BF1798">
        <v>2.2580272512000001</v>
      </c>
      <c r="BG1798">
        <v>1.7177747328000001</v>
      </c>
      <c r="BH1798">
        <v>1.6305407999999999</v>
      </c>
      <c r="BI1798">
        <v>1.8343584000000002</v>
      </c>
      <c r="BJ1798">
        <v>7.4407011840000008</v>
      </c>
      <c r="BK1798">
        <v>0.69047995000000018</v>
      </c>
      <c r="BL1798">
        <v>0.69047995000000018</v>
      </c>
      <c r="BM1798">
        <v>0.69047995000000018</v>
      </c>
      <c r="BN1798">
        <v>0.69047995000000018</v>
      </c>
      <c r="BO1798">
        <v>0.69047995000000018</v>
      </c>
      <c r="BP1798">
        <v>0.69047995000000018</v>
      </c>
      <c r="BQ1798">
        <v>0.69047995000000018</v>
      </c>
      <c r="BR1798">
        <v>0.69047995000000018</v>
      </c>
      <c r="BS1798">
        <v>0.69047995000000018</v>
      </c>
      <c r="BT1798">
        <v>0.69047995000000018</v>
      </c>
      <c r="BU1798">
        <v>0.69047995000000018</v>
      </c>
      <c r="BV1798">
        <v>0.69047995000000018</v>
      </c>
      <c r="BW1798">
        <v>2.0714398500000004</v>
      </c>
      <c r="BX1798">
        <v>2.0714398500000004</v>
      </c>
      <c r="BY1798">
        <v>2.0714398500000004</v>
      </c>
      <c r="BZ1798">
        <v>2.0714398500000004</v>
      </c>
      <c r="CA1798">
        <v>8.2857594000000017</v>
      </c>
      <c r="CB1798">
        <v>0.66976555150000017</v>
      </c>
      <c r="CC1798">
        <v>0.66976555150000017</v>
      </c>
      <c r="CD1798">
        <v>0.66976555150000017</v>
      </c>
      <c r="CE1798">
        <v>0.66976555150000017</v>
      </c>
      <c r="CF1798">
        <v>0.66976555150000017</v>
      </c>
      <c r="CG1798">
        <v>0.66976555150000017</v>
      </c>
      <c r="CH1798">
        <v>0.66976555150000017</v>
      </c>
      <c r="CI1798">
        <v>0.66976555150000017</v>
      </c>
      <c r="CJ1798">
        <v>0.66976555150000017</v>
      </c>
      <c r="CK1798">
        <v>0.66976555150000017</v>
      </c>
      <c r="CL1798">
        <v>0.66976555150000017</v>
      </c>
      <c r="CM1798">
        <v>0.66976555150000017</v>
      </c>
      <c r="CN1798">
        <v>2.0092966545000004</v>
      </c>
      <c r="CO1798">
        <v>2.0092966545000004</v>
      </c>
      <c r="CP1798">
        <v>2.0092966545000004</v>
      </c>
      <c r="CQ1798">
        <v>2.0092966545000004</v>
      </c>
      <c r="CR1798">
        <v>8.0371866180000016</v>
      </c>
      <c r="CS1798">
        <v>1.552607364045</v>
      </c>
      <c r="CT1798">
        <v>1.552607364045</v>
      </c>
      <c r="CU1798">
        <v>1.552607364045</v>
      </c>
      <c r="CV1798">
        <v>1.552607364045</v>
      </c>
      <c r="CW1798">
        <v>6.21042945618</v>
      </c>
      <c r="CX1798">
        <v>3.9860386164920403</v>
      </c>
      <c r="CY1798">
        <v>0</v>
      </c>
      <c r="DA1798">
        <v>1.8343584000000002</v>
      </c>
      <c r="DB1798">
        <v>8.2857594000000017</v>
      </c>
      <c r="DC1798">
        <v>8.0371866180000016</v>
      </c>
      <c r="DD1798">
        <v>6.21042945618</v>
      </c>
      <c r="DE1798">
        <v>3.9860386164920403</v>
      </c>
      <c r="DF1798">
        <v>0</v>
      </c>
    </row>
    <row r="1799" spans="2:111">
      <c r="B1799">
        <v>982</v>
      </c>
      <c r="C1799" t="s">
        <v>789</v>
      </c>
      <c r="D1799" t="s">
        <v>790</v>
      </c>
      <c r="E1799" t="s">
        <v>638</v>
      </c>
      <c r="F1799" t="s">
        <v>3586</v>
      </c>
      <c r="G1799" t="s">
        <v>3615</v>
      </c>
      <c r="H1799" t="s">
        <v>3616</v>
      </c>
      <c r="I1799" t="s">
        <v>177</v>
      </c>
      <c r="J1799" t="s">
        <v>177</v>
      </c>
      <c r="K1799" t="s">
        <v>1087</v>
      </c>
      <c r="L1799">
        <v>0</v>
      </c>
      <c r="M1799" t="s">
        <v>174</v>
      </c>
      <c r="O1799" t="s">
        <v>3589</v>
      </c>
      <c r="P1799" t="s">
        <v>3590</v>
      </c>
      <c r="Q1799" t="s">
        <v>3590</v>
      </c>
      <c r="R1799" t="s">
        <v>3590</v>
      </c>
      <c r="S1799" t="s">
        <v>3853</v>
      </c>
      <c r="T1799" t="s">
        <v>3854</v>
      </c>
      <c r="U1799" t="s">
        <v>3758</v>
      </c>
      <c r="V1799" t="s">
        <v>1282</v>
      </c>
      <c r="X1799" t="s">
        <v>3759</v>
      </c>
      <c r="Y1799" t="s">
        <v>805</v>
      </c>
      <c r="Z1799" t="s">
        <v>806</v>
      </c>
      <c r="AB1799" t="s">
        <v>3594</v>
      </c>
      <c r="AC1799" t="s">
        <v>175</v>
      </c>
      <c r="AD1799" t="s">
        <v>177</v>
      </c>
      <c r="AE1799" t="s">
        <v>1026</v>
      </c>
      <c r="AF1799">
        <v>2020</v>
      </c>
      <c r="AG1799">
        <v>7</v>
      </c>
      <c r="AH1799" t="s">
        <v>810</v>
      </c>
      <c r="AI1799" t="s">
        <v>563</v>
      </c>
      <c r="AJ1799" t="s">
        <v>3590</v>
      </c>
      <c r="AK1799" t="s">
        <v>1466</v>
      </c>
      <c r="AL1799" t="s">
        <v>812</v>
      </c>
      <c r="AM1799">
        <v>2020</v>
      </c>
      <c r="AN1799" t="s">
        <v>813</v>
      </c>
      <c r="AO1799" t="s">
        <v>789</v>
      </c>
      <c r="AP1799">
        <v>784.15682449999997</v>
      </c>
      <c r="AQ1799">
        <v>2023</v>
      </c>
      <c r="AR1799">
        <v>2023</v>
      </c>
      <c r="AS1799" t="s">
        <v>184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>
        <v>0</v>
      </c>
      <c r="BN1799">
        <v>0</v>
      </c>
      <c r="BO1799">
        <v>0</v>
      </c>
      <c r="BP1799">
        <v>0</v>
      </c>
      <c r="BQ1799">
        <v>0</v>
      </c>
      <c r="BR1799">
        <v>0</v>
      </c>
      <c r="BS1799">
        <v>0</v>
      </c>
      <c r="BT1799">
        <v>6.3466433333333327</v>
      </c>
      <c r="BU1799">
        <v>6.3466433333333327</v>
      </c>
      <c r="BV1799">
        <v>6.3466433333333327</v>
      </c>
      <c r="BW1799">
        <v>0</v>
      </c>
      <c r="BX1799">
        <v>0</v>
      </c>
      <c r="BY1799">
        <v>0</v>
      </c>
      <c r="BZ1799">
        <v>19.039929999999998</v>
      </c>
      <c r="CA1799">
        <v>19.039929999999998</v>
      </c>
      <c r="CB1799">
        <v>6.0049009999999985</v>
      </c>
      <c r="CC1799">
        <v>6.0049009999999985</v>
      </c>
      <c r="CD1799">
        <v>6.0049009999999985</v>
      </c>
      <c r="CE1799">
        <v>6.0049009999999985</v>
      </c>
      <c r="CF1799">
        <v>6.0049009999999985</v>
      </c>
      <c r="CG1799">
        <v>6.0049009999999985</v>
      </c>
      <c r="CH1799">
        <v>6.0049009999999985</v>
      </c>
      <c r="CI1799">
        <v>6.0049009999999985</v>
      </c>
      <c r="CJ1799">
        <v>6.0049009999999985</v>
      </c>
      <c r="CK1799">
        <v>6.0049009999999985</v>
      </c>
      <c r="CL1799">
        <v>6.0049009999999985</v>
      </c>
      <c r="CM1799">
        <v>6.0049009999999985</v>
      </c>
      <c r="CN1799">
        <v>18.014702999999997</v>
      </c>
      <c r="CO1799">
        <v>18.014702999999997</v>
      </c>
      <c r="CP1799">
        <v>18.014702999999997</v>
      </c>
      <c r="CQ1799">
        <v>18.014702999999997</v>
      </c>
      <c r="CR1799">
        <v>72.058811999999989</v>
      </c>
      <c r="CS1799">
        <v>32.227208124999997</v>
      </c>
      <c r="CT1799">
        <v>32.227208124999997</v>
      </c>
      <c r="CU1799">
        <v>32.227208124999997</v>
      </c>
      <c r="CV1799">
        <v>32.227208124999997</v>
      </c>
      <c r="CW1799">
        <v>128.90883249999999</v>
      </c>
      <c r="CX1799">
        <v>120.393</v>
      </c>
      <c r="CY1799">
        <v>112.41825</v>
      </c>
      <c r="DA1799">
        <v>0</v>
      </c>
      <c r="DB1799">
        <v>19.039929999999998</v>
      </c>
      <c r="DC1799">
        <v>72.058811999999989</v>
      </c>
      <c r="DD1799">
        <v>128.90883249999999</v>
      </c>
      <c r="DE1799">
        <v>120.393</v>
      </c>
      <c r="DF1799">
        <v>112.41825</v>
      </c>
    </row>
    <row r="1800" spans="2:111">
      <c r="B1800">
        <v>1001</v>
      </c>
      <c r="C1800" t="s">
        <v>789</v>
      </c>
      <c r="D1800" t="s">
        <v>790</v>
      </c>
      <c r="E1800" t="s">
        <v>638</v>
      </c>
      <c r="F1800" t="s">
        <v>3586</v>
      </c>
      <c r="G1800" t="s">
        <v>3615</v>
      </c>
      <c r="H1800" t="s">
        <v>3616</v>
      </c>
      <c r="I1800" t="s">
        <v>3617</v>
      </c>
      <c r="J1800" t="s">
        <v>1426</v>
      </c>
      <c r="K1800" t="s">
        <v>1087</v>
      </c>
      <c r="M1800" t="s">
        <v>174</v>
      </c>
      <c r="O1800" t="s">
        <v>3589</v>
      </c>
      <c r="P1800" t="s">
        <v>3855</v>
      </c>
      <c r="Q1800" t="s">
        <v>3413</v>
      </c>
      <c r="R1800" t="s">
        <v>3856</v>
      </c>
      <c r="S1800" t="s">
        <v>3857</v>
      </c>
      <c r="T1800" t="s">
        <v>3858</v>
      </c>
      <c r="U1800" t="s">
        <v>967</v>
      </c>
      <c r="V1800" t="s">
        <v>1282</v>
      </c>
      <c r="X1800" t="s">
        <v>3759</v>
      </c>
      <c r="Y1800" t="s">
        <v>805</v>
      </c>
      <c r="Z1800" t="s">
        <v>806</v>
      </c>
      <c r="AB1800" t="s">
        <v>1396</v>
      </c>
      <c r="AC1800" t="s">
        <v>177</v>
      </c>
      <c r="AD1800" t="s">
        <v>3617</v>
      </c>
      <c r="AE1800" t="s">
        <v>1026</v>
      </c>
      <c r="AF1800">
        <v>2021</v>
      </c>
      <c r="AG1800" t="s">
        <v>819</v>
      </c>
      <c r="AH1800" t="s">
        <v>810</v>
      </c>
      <c r="AI1800" t="s">
        <v>563</v>
      </c>
      <c r="AJ1800" t="s">
        <v>3857</v>
      </c>
      <c r="AK1800" t="s">
        <v>1466</v>
      </c>
      <c r="AL1800" t="s">
        <v>812</v>
      </c>
      <c r="AM1800">
        <v>2021</v>
      </c>
      <c r="AN1800" t="s">
        <v>819</v>
      </c>
      <c r="AO1800" t="s">
        <v>789</v>
      </c>
      <c r="AP1800">
        <v>1578.7839899999999</v>
      </c>
      <c r="AQ1800">
        <v>2023</v>
      </c>
      <c r="AR1800">
        <v>2023</v>
      </c>
      <c r="AS1800" t="s">
        <v>184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0</v>
      </c>
      <c r="BN1800">
        <v>0</v>
      </c>
      <c r="BO1800">
        <v>0</v>
      </c>
      <c r="BP1800">
        <v>0</v>
      </c>
      <c r="BQ1800">
        <v>0</v>
      </c>
      <c r="BR1800">
        <v>0</v>
      </c>
      <c r="BS1800">
        <v>0</v>
      </c>
      <c r="BT1800">
        <v>11.6662</v>
      </c>
      <c r="BU1800">
        <v>11.6662</v>
      </c>
      <c r="BV1800">
        <v>11.6662</v>
      </c>
      <c r="BW1800">
        <v>0</v>
      </c>
      <c r="BX1800">
        <v>0</v>
      </c>
      <c r="BY1800">
        <v>0</v>
      </c>
      <c r="BZ1800">
        <v>34.998599999999996</v>
      </c>
      <c r="CA1800">
        <v>34.998599999999996</v>
      </c>
      <c r="CB1800">
        <v>11.038019999999999</v>
      </c>
      <c r="CC1800">
        <v>11.038019999999999</v>
      </c>
      <c r="CD1800">
        <v>11.038019999999999</v>
      </c>
      <c r="CE1800">
        <v>11.038019999999999</v>
      </c>
      <c r="CF1800">
        <v>11.038019999999999</v>
      </c>
      <c r="CG1800">
        <v>11.038019999999999</v>
      </c>
      <c r="CH1800">
        <v>11.038019999999999</v>
      </c>
      <c r="CI1800">
        <v>11.038019999999999</v>
      </c>
      <c r="CJ1800">
        <v>11.038019999999999</v>
      </c>
      <c r="CK1800">
        <v>11.038019999999999</v>
      </c>
      <c r="CL1800">
        <v>11.038019999999999</v>
      </c>
      <c r="CM1800">
        <v>11.038019999999999</v>
      </c>
      <c r="CN1800">
        <v>33.114059999999995</v>
      </c>
      <c r="CO1800">
        <v>33.114059999999995</v>
      </c>
      <c r="CP1800">
        <v>33.114059999999995</v>
      </c>
      <c r="CQ1800">
        <v>33.114059999999995</v>
      </c>
      <c r="CR1800">
        <v>132.45623999999998</v>
      </c>
      <c r="CS1800">
        <v>63.302137500000001</v>
      </c>
      <c r="CT1800">
        <v>63.302137500000001</v>
      </c>
      <c r="CU1800">
        <v>63.302137500000001</v>
      </c>
      <c r="CV1800">
        <v>63.302137500000001</v>
      </c>
      <c r="CW1800">
        <v>253.20855</v>
      </c>
      <c r="CX1800">
        <v>247.66560000000001</v>
      </c>
      <c r="CY1800">
        <v>229.42500000000001</v>
      </c>
      <c r="DA1800">
        <v>0</v>
      </c>
      <c r="DB1800">
        <v>34.998599999999996</v>
      </c>
      <c r="DC1800">
        <v>132.45623999999998</v>
      </c>
      <c r="DD1800">
        <v>253.20855</v>
      </c>
      <c r="DE1800">
        <v>247.66560000000001</v>
      </c>
      <c r="DF1800">
        <v>229.42500000000001</v>
      </c>
    </row>
    <row r="1801" spans="2:111">
      <c r="B1801">
        <v>1030</v>
      </c>
      <c r="C1801" t="s">
        <v>789</v>
      </c>
      <c r="D1801" t="s">
        <v>790</v>
      </c>
      <c r="E1801" t="s">
        <v>638</v>
      </c>
      <c r="F1801" t="s">
        <v>3586</v>
      </c>
      <c r="G1801" t="s">
        <v>3669</v>
      </c>
      <c r="I1801" t="s">
        <v>826</v>
      </c>
      <c r="J1801" t="s">
        <v>826</v>
      </c>
      <c r="K1801" t="s">
        <v>3675</v>
      </c>
      <c r="M1801" t="s">
        <v>828</v>
      </c>
      <c r="O1801" t="s">
        <v>3589</v>
      </c>
      <c r="P1801" t="s">
        <v>3590</v>
      </c>
      <c r="Q1801" t="s">
        <v>3859</v>
      </c>
      <c r="R1801" t="s">
        <v>3590</v>
      </c>
      <c r="S1801" t="s">
        <v>1000</v>
      </c>
      <c r="T1801" t="s">
        <v>3860</v>
      </c>
      <c r="V1801" t="s">
        <v>1282</v>
      </c>
      <c r="X1801" t="s">
        <v>3759</v>
      </c>
      <c r="Y1801" t="s">
        <v>805</v>
      </c>
      <c r="Z1801" t="s">
        <v>831</v>
      </c>
      <c r="AB1801" t="s">
        <v>3594</v>
      </c>
      <c r="AC1801" t="s">
        <v>175</v>
      </c>
      <c r="AD1801" t="s">
        <v>826</v>
      </c>
      <c r="AE1801" t="s">
        <v>1498</v>
      </c>
      <c r="AF1801">
        <v>2027</v>
      </c>
      <c r="AG1801">
        <v>12</v>
      </c>
      <c r="AH1801" t="s">
        <v>833</v>
      </c>
      <c r="AI1801" t="s">
        <v>563</v>
      </c>
      <c r="AJ1801" t="s">
        <v>3590</v>
      </c>
      <c r="AK1801" t="s">
        <v>3669</v>
      </c>
      <c r="AL1801" t="s">
        <v>835</v>
      </c>
      <c r="AM1801">
        <v>2027</v>
      </c>
      <c r="AN1801" t="s">
        <v>854</v>
      </c>
      <c r="AO1801" t="s">
        <v>789</v>
      </c>
      <c r="AP1801">
        <v>408.41121495327104</v>
      </c>
      <c r="AQ1801">
        <v>2029</v>
      </c>
      <c r="AR1801">
        <v>2029</v>
      </c>
      <c r="AS1801" t="s">
        <v>198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>
        <v>0</v>
      </c>
      <c r="BN1801">
        <v>0</v>
      </c>
      <c r="BO1801">
        <v>0</v>
      </c>
      <c r="BP1801">
        <v>0</v>
      </c>
      <c r="BQ1801">
        <v>0</v>
      </c>
      <c r="BR1801">
        <v>0</v>
      </c>
      <c r="BS1801">
        <v>0</v>
      </c>
      <c r="BT1801">
        <v>0</v>
      </c>
      <c r="BU1801">
        <v>0</v>
      </c>
      <c r="BV1801">
        <v>0</v>
      </c>
      <c r="BW1801">
        <v>0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0</v>
      </c>
      <c r="CE1801">
        <v>0</v>
      </c>
      <c r="CF1801">
        <v>0</v>
      </c>
      <c r="CG1801">
        <v>0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  <c r="CO1801">
        <v>0</v>
      </c>
      <c r="CP1801">
        <v>0</v>
      </c>
      <c r="CQ1801">
        <v>0</v>
      </c>
      <c r="CR1801">
        <v>0</v>
      </c>
      <c r="CS1801">
        <v>0</v>
      </c>
      <c r="CT1801">
        <v>0</v>
      </c>
      <c r="CU1801">
        <v>0</v>
      </c>
      <c r="CV1801">
        <v>0</v>
      </c>
      <c r="CW1801">
        <v>0</v>
      </c>
      <c r="CX1801">
        <v>0</v>
      </c>
      <c r="CY1801">
        <v>0</v>
      </c>
      <c r="DA1801">
        <v>0</v>
      </c>
      <c r="DB1801">
        <v>0</v>
      </c>
      <c r="DC1801">
        <v>0</v>
      </c>
      <c r="DD1801">
        <v>0</v>
      </c>
      <c r="DE1801">
        <v>0</v>
      </c>
      <c r="DF1801">
        <v>0</v>
      </c>
    </row>
    <row r="1802" spans="2:111">
      <c r="B1802">
        <v>1053</v>
      </c>
      <c r="C1802" t="s">
        <v>789</v>
      </c>
      <c r="D1802" t="s">
        <v>790</v>
      </c>
      <c r="E1802" t="s">
        <v>638</v>
      </c>
      <c r="F1802" t="s">
        <v>3586</v>
      </c>
      <c r="G1802" t="s">
        <v>3669</v>
      </c>
      <c r="I1802" t="s">
        <v>826</v>
      </c>
      <c r="J1802" t="s">
        <v>826</v>
      </c>
      <c r="K1802" t="s">
        <v>3675</v>
      </c>
      <c r="M1802" t="s">
        <v>828</v>
      </c>
      <c r="O1802" t="s">
        <v>3589</v>
      </c>
      <c r="P1802" t="s">
        <v>3590</v>
      </c>
      <c r="Q1802" t="s">
        <v>3859</v>
      </c>
      <c r="R1802" t="s">
        <v>3590</v>
      </c>
      <c r="S1802" t="s">
        <v>3861</v>
      </c>
      <c r="T1802" t="s">
        <v>3860</v>
      </c>
      <c r="V1802" t="s">
        <v>1282</v>
      </c>
      <c r="X1802" t="s">
        <v>3862</v>
      </c>
      <c r="Y1802" t="s">
        <v>805</v>
      </c>
      <c r="Z1802" t="s">
        <v>831</v>
      </c>
      <c r="AB1802" t="s">
        <v>3594</v>
      </c>
      <c r="AC1802" t="s">
        <v>175</v>
      </c>
      <c r="AD1802" t="s">
        <v>826</v>
      </c>
      <c r="AE1802" t="s">
        <v>1498</v>
      </c>
      <c r="AF1802">
        <v>2024</v>
      </c>
      <c r="AG1802">
        <v>1</v>
      </c>
      <c r="AH1802" t="s">
        <v>833</v>
      </c>
      <c r="AI1802" t="s">
        <v>563</v>
      </c>
      <c r="AJ1802" t="s">
        <v>3590</v>
      </c>
      <c r="AK1802" t="s">
        <v>3669</v>
      </c>
      <c r="AL1802" t="s">
        <v>835</v>
      </c>
      <c r="AM1802">
        <v>2024</v>
      </c>
      <c r="AN1802" t="s">
        <v>819</v>
      </c>
      <c r="AO1802" t="s">
        <v>789</v>
      </c>
      <c r="AP1802">
        <v>237.98807933753767</v>
      </c>
      <c r="AQ1802">
        <v>2025</v>
      </c>
      <c r="AR1802">
        <v>2025</v>
      </c>
      <c r="AS1802" t="s">
        <v>198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>
        <v>0</v>
      </c>
      <c r="BQ1802">
        <v>0</v>
      </c>
      <c r="BR1802">
        <v>0</v>
      </c>
      <c r="BS1802">
        <v>0</v>
      </c>
      <c r="BT1802">
        <v>0</v>
      </c>
      <c r="BU1802">
        <v>0</v>
      </c>
      <c r="BV1802">
        <v>0</v>
      </c>
      <c r="BW1802">
        <v>0</v>
      </c>
      <c r="BX1802">
        <v>0</v>
      </c>
      <c r="BY1802">
        <v>0</v>
      </c>
      <c r="BZ1802">
        <v>0</v>
      </c>
      <c r="CA1802">
        <v>0</v>
      </c>
      <c r="CB1802">
        <v>0</v>
      </c>
      <c r="CC1802">
        <v>0</v>
      </c>
      <c r="CD1802">
        <v>0</v>
      </c>
      <c r="CE1802">
        <v>0</v>
      </c>
      <c r="CF1802">
        <v>0</v>
      </c>
      <c r="CG1802">
        <v>0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14.914554531490015</v>
      </c>
      <c r="CT1802">
        <v>14.914554531490015</v>
      </c>
      <c r="CU1802">
        <v>14.914554531490015</v>
      </c>
      <c r="CV1802">
        <v>14.914554531490015</v>
      </c>
      <c r="CW1802">
        <v>59.658218125960062</v>
      </c>
      <c r="CX1802">
        <v>90.557275541795647</v>
      </c>
      <c r="CY1802">
        <v>39.855919003115261</v>
      </c>
      <c r="DA1802">
        <v>0</v>
      </c>
      <c r="DB1802">
        <v>0</v>
      </c>
      <c r="DC1802">
        <v>0</v>
      </c>
      <c r="DD1802">
        <v>59.658218125960062</v>
      </c>
      <c r="DE1802">
        <v>90.557275541795647</v>
      </c>
      <c r="DF1802">
        <v>39.855919003115261</v>
      </c>
    </row>
    <row r="1803" spans="2:111">
      <c r="B1803">
        <v>1050</v>
      </c>
      <c r="C1803" t="s">
        <v>789</v>
      </c>
      <c r="D1803" t="s">
        <v>790</v>
      </c>
      <c r="E1803" t="s">
        <v>638</v>
      </c>
      <c r="F1803" t="s">
        <v>3586</v>
      </c>
      <c r="G1803" t="s">
        <v>3705</v>
      </c>
      <c r="I1803" t="s">
        <v>826</v>
      </c>
      <c r="J1803" t="s">
        <v>826</v>
      </c>
      <c r="K1803" t="s">
        <v>3675</v>
      </c>
      <c r="M1803" t="s">
        <v>828</v>
      </c>
      <c r="O1803" t="s">
        <v>3589</v>
      </c>
      <c r="P1803" t="s">
        <v>3590</v>
      </c>
      <c r="Q1803" t="s">
        <v>3859</v>
      </c>
      <c r="R1803" t="s">
        <v>3590</v>
      </c>
      <c r="S1803" t="s">
        <v>1000</v>
      </c>
      <c r="T1803" t="s">
        <v>3863</v>
      </c>
      <c r="V1803" t="s">
        <v>1282</v>
      </c>
      <c r="X1803" t="s">
        <v>3759</v>
      </c>
      <c r="Y1803" t="s">
        <v>805</v>
      </c>
      <c r="Z1803" t="s">
        <v>831</v>
      </c>
      <c r="AB1803" t="s">
        <v>3594</v>
      </c>
      <c r="AC1803" t="s">
        <v>175</v>
      </c>
      <c r="AD1803" t="s">
        <v>826</v>
      </c>
      <c r="AE1803" t="s">
        <v>1498</v>
      </c>
      <c r="AF1803">
        <v>2030</v>
      </c>
      <c r="AG1803">
        <v>12</v>
      </c>
      <c r="AH1803" t="s">
        <v>833</v>
      </c>
      <c r="AI1803" t="s">
        <v>563</v>
      </c>
      <c r="AJ1803" t="s">
        <v>3590</v>
      </c>
      <c r="AK1803" t="s">
        <v>3705</v>
      </c>
      <c r="AL1803" t="s">
        <v>835</v>
      </c>
      <c r="AM1803">
        <v>2030</v>
      </c>
      <c r="AN1803" t="s">
        <v>854</v>
      </c>
      <c r="AO1803" t="s">
        <v>789</v>
      </c>
      <c r="AP1803">
        <v>250.77881619937696</v>
      </c>
      <c r="AQ1803">
        <v>2032</v>
      </c>
      <c r="AR1803">
        <v>2032</v>
      </c>
      <c r="AS1803" t="s">
        <v>198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  <c r="BP1803">
        <v>0</v>
      </c>
      <c r="BQ1803">
        <v>0</v>
      </c>
      <c r="BR1803">
        <v>0</v>
      </c>
      <c r="BS1803">
        <v>0</v>
      </c>
      <c r="BT1803">
        <v>0</v>
      </c>
      <c r="BU1803">
        <v>0</v>
      </c>
      <c r="BV1803">
        <v>0</v>
      </c>
      <c r="BW1803">
        <v>0</v>
      </c>
      <c r="BX1803">
        <v>0</v>
      </c>
      <c r="BY1803">
        <v>0</v>
      </c>
      <c r="BZ1803">
        <v>0</v>
      </c>
      <c r="CA1803">
        <v>0</v>
      </c>
      <c r="CB1803">
        <v>0</v>
      </c>
      <c r="CC1803">
        <v>0</v>
      </c>
      <c r="CD1803">
        <v>0</v>
      </c>
      <c r="CE1803">
        <v>0</v>
      </c>
      <c r="CF1803">
        <v>0</v>
      </c>
      <c r="CG1803">
        <v>0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0</v>
      </c>
      <c r="CW1803">
        <v>0</v>
      </c>
      <c r="CX1803">
        <v>0</v>
      </c>
      <c r="CY1803">
        <v>0</v>
      </c>
      <c r="DA1803">
        <v>0</v>
      </c>
      <c r="DB1803">
        <v>0</v>
      </c>
      <c r="DC1803">
        <v>0</v>
      </c>
      <c r="DD1803">
        <v>0</v>
      </c>
      <c r="DE1803">
        <v>0</v>
      </c>
      <c r="DF1803">
        <v>0</v>
      </c>
    </row>
    <row r="1804" spans="2:111">
      <c r="B1804">
        <v>1053</v>
      </c>
      <c r="C1804" t="s">
        <v>789</v>
      </c>
      <c r="D1804" t="s">
        <v>790</v>
      </c>
      <c r="E1804" t="s">
        <v>638</v>
      </c>
      <c r="F1804" t="s">
        <v>3586</v>
      </c>
      <c r="G1804" t="s">
        <v>3705</v>
      </c>
      <c r="I1804" t="s">
        <v>826</v>
      </c>
      <c r="J1804" t="s">
        <v>826</v>
      </c>
      <c r="K1804" t="s">
        <v>3675</v>
      </c>
      <c r="M1804" t="s">
        <v>828</v>
      </c>
      <c r="O1804" t="s">
        <v>3589</v>
      </c>
      <c r="P1804" t="s">
        <v>3590</v>
      </c>
      <c r="Q1804" t="s">
        <v>3590</v>
      </c>
      <c r="R1804" t="s">
        <v>3590</v>
      </c>
      <c r="S1804" t="s">
        <v>1000</v>
      </c>
      <c r="T1804" t="s">
        <v>3864</v>
      </c>
      <c r="U1804" t="s">
        <v>3865</v>
      </c>
      <c r="V1804" t="s">
        <v>1282</v>
      </c>
      <c r="Y1804" t="s">
        <v>805</v>
      </c>
      <c r="Z1804" t="s">
        <v>831</v>
      </c>
      <c r="AB1804" t="s">
        <v>3594</v>
      </c>
      <c r="AC1804" t="s">
        <v>175</v>
      </c>
      <c r="AD1804" t="s">
        <v>826</v>
      </c>
      <c r="AE1804" t="s">
        <v>1498</v>
      </c>
      <c r="AF1804">
        <v>2022</v>
      </c>
      <c r="AG1804">
        <v>12</v>
      </c>
      <c r="AH1804" t="s">
        <v>833</v>
      </c>
      <c r="AI1804" t="s">
        <v>563</v>
      </c>
      <c r="AJ1804" t="s">
        <v>3590</v>
      </c>
      <c r="AK1804" t="s">
        <v>3705</v>
      </c>
      <c r="AL1804" t="s">
        <v>835</v>
      </c>
      <c r="AM1804">
        <v>2022</v>
      </c>
      <c r="AN1804" t="s">
        <v>854</v>
      </c>
      <c r="AO1804" t="s">
        <v>789</v>
      </c>
      <c r="AP1804">
        <v>318.81305832106102</v>
      </c>
      <c r="AQ1804">
        <v>2022</v>
      </c>
      <c r="AR1804">
        <v>2022</v>
      </c>
      <c r="AS1804" t="s">
        <v>198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9.1878299999999999</v>
      </c>
      <c r="BD1804">
        <v>9.1878299999999999</v>
      </c>
      <c r="BE1804">
        <v>9.1878299999999999</v>
      </c>
      <c r="BF1804">
        <v>0</v>
      </c>
      <c r="BG1804">
        <v>0</v>
      </c>
      <c r="BH1804">
        <v>0</v>
      </c>
      <c r="BI1804">
        <v>27.563490000000002</v>
      </c>
      <c r="BJ1804">
        <v>27.563490000000002</v>
      </c>
      <c r="BK1804">
        <v>7.6950000000000003</v>
      </c>
      <c r="BL1804">
        <v>7.6950000000000003</v>
      </c>
      <c r="BM1804">
        <v>7.6950000000000003</v>
      </c>
      <c r="BN1804">
        <v>7.6950000000000003</v>
      </c>
      <c r="BO1804">
        <v>7.6950000000000003</v>
      </c>
      <c r="BP1804">
        <v>7.6950000000000003</v>
      </c>
      <c r="BQ1804">
        <v>7.6950000000000003</v>
      </c>
      <c r="BR1804">
        <v>7.6950000000000003</v>
      </c>
      <c r="BS1804">
        <v>7.6950000000000003</v>
      </c>
      <c r="BT1804">
        <v>7.6950000000000003</v>
      </c>
      <c r="BU1804">
        <v>7.6950000000000003</v>
      </c>
      <c r="BV1804">
        <v>7.6950000000000003</v>
      </c>
      <c r="BW1804">
        <v>23.085000000000001</v>
      </c>
      <c r="BX1804">
        <v>23.085000000000001</v>
      </c>
      <c r="BY1804">
        <v>23.085000000000001</v>
      </c>
      <c r="BZ1804">
        <v>23.085000000000001</v>
      </c>
      <c r="CA1804">
        <v>92.34</v>
      </c>
      <c r="CB1804">
        <v>6.8136018237082068</v>
      </c>
      <c r="CC1804">
        <v>6.8136018237082068</v>
      </c>
      <c r="CD1804">
        <v>6.8136018237082068</v>
      </c>
      <c r="CE1804">
        <v>6.8136018237082068</v>
      </c>
      <c r="CF1804">
        <v>6.8136018237082068</v>
      </c>
      <c r="CG1804">
        <v>6.8136018237082068</v>
      </c>
      <c r="CH1804">
        <v>6.8136018237082068</v>
      </c>
      <c r="CI1804">
        <v>6.8136018237082068</v>
      </c>
      <c r="CJ1804">
        <v>6.8136018237082068</v>
      </c>
      <c r="CK1804">
        <v>6.8136018237082068</v>
      </c>
      <c r="CL1804">
        <v>6.8136018237082068</v>
      </c>
      <c r="CM1804">
        <v>5.8041793313069903</v>
      </c>
      <c r="CN1804">
        <v>20.440805471124619</v>
      </c>
      <c r="CO1804">
        <v>20.440805471124619</v>
      </c>
      <c r="CP1804">
        <v>20.440805471124619</v>
      </c>
      <c r="CQ1804">
        <v>19.431382978723406</v>
      </c>
      <c r="CR1804">
        <v>80.753799392097264</v>
      </c>
      <c r="CS1804">
        <v>14.868663594470046</v>
      </c>
      <c r="CT1804">
        <v>14.868663594470046</v>
      </c>
      <c r="CU1804">
        <v>14.868663594470046</v>
      </c>
      <c r="CV1804">
        <v>14.868663594470046</v>
      </c>
      <c r="CW1804">
        <v>59.474654377880185</v>
      </c>
      <c r="CX1804">
        <v>58.681114551083581</v>
      </c>
      <c r="CY1804">
        <v>0</v>
      </c>
      <c r="DA1804">
        <v>27.563490000000002</v>
      </c>
      <c r="DB1804">
        <v>92.34</v>
      </c>
      <c r="DC1804">
        <v>80.753799392097264</v>
      </c>
      <c r="DD1804">
        <v>59.474654377880185</v>
      </c>
      <c r="DE1804">
        <v>58.681114551083581</v>
      </c>
      <c r="DF1804">
        <v>0</v>
      </c>
    </row>
    <row r="1805" spans="2:111">
      <c r="B1805">
        <v>1009</v>
      </c>
      <c r="C1805" t="s">
        <v>789</v>
      </c>
      <c r="D1805" t="s">
        <v>790</v>
      </c>
      <c r="E1805" t="s">
        <v>638</v>
      </c>
      <c r="F1805" t="s">
        <v>3586</v>
      </c>
      <c r="G1805" t="s">
        <v>3866</v>
      </c>
      <c r="I1805" t="s">
        <v>1431</v>
      </c>
      <c r="J1805" t="s">
        <v>1431</v>
      </c>
      <c r="K1805" t="s">
        <v>1855</v>
      </c>
      <c r="M1805" t="s">
        <v>174</v>
      </c>
      <c r="O1805" t="s">
        <v>3589</v>
      </c>
      <c r="P1805" t="s">
        <v>3620</v>
      </c>
      <c r="Q1805" t="s">
        <v>3620</v>
      </c>
      <c r="R1805" t="s">
        <v>3867</v>
      </c>
      <c r="S1805" t="s">
        <v>3868</v>
      </c>
      <c r="T1805" t="s">
        <v>3868</v>
      </c>
      <c r="V1805" t="s">
        <v>1282</v>
      </c>
      <c r="X1805" t="s">
        <v>3624</v>
      </c>
      <c r="Y1805" t="s">
        <v>805</v>
      </c>
      <c r="Z1805" t="s">
        <v>831</v>
      </c>
      <c r="AB1805" t="s">
        <v>3594</v>
      </c>
      <c r="AC1805" t="s">
        <v>175</v>
      </c>
      <c r="AD1805" t="s">
        <v>1431</v>
      </c>
      <c r="AE1805" t="s">
        <v>1498</v>
      </c>
      <c r="AF1805">
        <v>2025</v>
      </c>
      <c r="AG1805">
        <v>12</v>
      </c>
      <c r="AH1805" t="s">
        <v>833</v>
      </c>
      <c r="AI1805" t="s">
        <v>563</v>
      </c>
      <c r="AJ1805" t="s">
        <v>3620</v>
      </c>
      <c r="AK1805" t="s">
        <v>3866</v>
      </c>
      <c r="AL1805" t="s">
        <v>862</v>
      </c>
      <c r="AM1805">
        <v>2025</v>
      </c>
      <c r="AN1805" t="s">
        <v>854</v>
      </c>
      <c r="AO1805" t="s">
        <v>789</v>
      </c>
      <c r="AP1805">
        <v>215.67149999999998</v>
      </c>
      <c r="AQ1805">
        <v>2027</v>
      </c>
      <c r="AR1805">
        <v>2027</v>
      </c>
      <c r="AS1805" t="s">
        <v>299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>
        <v>0</v>
      </c>
      <c r="BQ1805">
        <v>0</v>
      </c>
      <c r="BR1805">
        <v>0</v>
      </c>
      <c r="BS1805">
        <v>0</v>
      </c>
      <c r="BT1805">
        <v>0</v>
      </c>
      <c r="BU1805">
        <v>0</v>
      </c>
      <c r="BV1805">
        <v>0</v>
      </c>
      <c r="BW1805">
        <v>0</v>
      </c>
      <c r="BX1805">
        <v>0</v>
      </c>
      <c r="BY1805">
        <v>0</v>
      </c>
      <c r="BZ1805">
        <v>0</v>
      </c>
      <c r="CA1805">
        <v>0</v>
      </c>
      <c r="CB1805">
        <v>0</v>
      </c>
      <c r="CC1805">
        <v>0</v>
      </c>
      <c r="CD1805">
        <v>0</v>
      </c>
      <c r="CE1805">
        <v>0</v>
      </c>
      <c r="CF1805">
        <v>0</v>
      </c>
      <c r="CG1805">
        <v>0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  <c r="CW1805">
        <v>0</v>
      </c>
      <c r="CX1805">
        <v>0</v>
      </c>
      <c r="CY1805">
        <v>45</v>
      </c>
      <c r="DA1805">
        <v>0</v>
      </c>
      <c r="DB1805">
        <v>0</v>
      </c>
      <c r="DC1805">
        <v>0</v>
      </c>
      <c r="DD1805">
        <v>0</v>
      </c>
      <c r="DE1805">
        <v>0</v>
      </c>
      <c r="DF1805">
        <v>45</v>
      </c>
      <c r="DG1805">
        <v>4500</v>
      </c>
    </row>
    <row r="1806" spans="2:111">
      <c r="C1806" t="s">
        <v>789</v>
      </c>
      <c r="D1806" t="s">
        <v>790</v>
      </c>
      <c r="E1806" t="s">
        <v>638</v>
      </c>
      <c r="F1806" t="s">
        <v>3586</v>
      </c>
      <c r="G1806" t="s">
        <v>3615</v>
      </c>
      <c r="H1806" t="s">
        <v>3616</v>
      </c>
      <c r="I1806" t="s">
        <v>3617</v>
      </c>
      <c r="J1806" t="s">
        <v>1426</v>
      </c>
      <c r="K1806" t="s">
        <v>1087</v>
      </c>
      <c r="M1806" t="s">
        <v>174</v>
      </c>
      <c r="O1806" t="s">
        <v>3589</v>
      </c>
      <c r="P1806" t="s">
        <v>3590</v>
      </c>
      <c r="Q1806" t="s">
        <v>3590</v>
      </c>
      <c r="R1806" t="s">
        <v>3590</v>
      </c>
      <c r="S1806" t="s">
        <v>3869</v>
      </c>
      <c r="T1806" t="s">
        <v>3869</v>
      </c>
      <c r="V1806" t="s">
        <v>1282</v>
      </c>
      <c r="W1806" t="s">
        <v>888</v>
      </c>
      <c r="Y1806" t="s">
        <v>805</v>
      </c>
      <c r="Z1806" t="s">
        <v>831</v>
      </c>
      <c r="AB1806" t="s">
        <v>3602</v>
      </c>
      <c r="AC1806" t="s">
        <v>1429</v>
      </c>
      <c r="AD1806" t="s">
        <v>3617</v>
      </c>
      <c r="AE1806" t="s">
        <v>1498</v>
      </c>
      <c r="AF1806">
        <v>2023</v>
      </c>
      <c r="AG1806">
        <v>3</v>
      </c>
      <c r="AH1806" t="s">
        <v>833</v>
      </c>
      <c r="AI1806" t="s">
        <v>563</v>
      </c>
      <c r="AJ1806" t="s">
        <v>3590</v>
      </c>
      <c r="AK1806" t="s">
        <v>1466</v>
      </c>
      <c r="AL1806" t="s">
        <v>812</v>
      </c>
      <c r="AM1806">
        <v>2023</v>
      </c>
      <c r="AN1806" t="s">
        <v>819</v>
      </c>
      <c r="AO1806" t="s">
        <v>789</v>
      </c>
      <c r="AP1806">
        <v>548.60944972000004</v>
      </c>
      <c r="AQ1806">
        <v>2024</v>
      </c>
      <c r="AR1806">
        <v>2024</v>
      </c>
      <c r="AS1806" t="s">
        <v>299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>
        <v>0</v>
      </c>
      <c r="BQ1806">
        <v>0</v>
      </c>
      <c r="BR1806">
        <v>0</v>
      </c>
      <c r="BS1806">
        <v>0</v>
      </c>
      <c r="BT1806">
        <v>0</v>
      </c>
      <c r="BU1806">
        <v>0</v>
      </c>
      <c r="BV1806">
        <v>0</v>
      </c>
      <c r="BW1806">
        <v>0</v>
      </c>
      <c r="BX1806">
        <v>0</v>
      </c>
      <c r="BY1806">
        <v>0</v>
      </c>
      <c r="BZ1806">
        <v>0</v>
      </c>
      <c r="CA1806">
        <v>0</v>
      </c>
      <c r="CB1806">
        <v>0</v>
      </c>
      <c r="CC1806">
        <v>0</v>
      </c>
      <c r="CD1806">
        <v>0</v>
      </c>
      <c r="CE1806">
        <v>0</v>
      </c>
      <c r="CF1806">
        <v>0</v>
      </c>
      <c r="CG1806">
        <v>0</v>
      </c>
      <c r="CH1806">
        <v>3.3098999999999998</v>
      </c>
      <c r="CI1806">
        <v>3.3098999999999998</v>
      </c>
      <c r="CJ1806">
        <v>3.3098999999999998</v>
      </c>
      <c r="CK1806">
        <v>3.3098999999999998</v>
      </c>
      <c r="CL1806">
        <v>3.3098999999999998</v>
      </c>
      <c r="CM1806">
        <v>3.3098999999999998</v>
      </c>
      <c r="CN1806">
        <v>0</v>
      </c>
      <c r="CO1806">
        <v>0</v>
      </c>
      <c r="CP1806">
        <v>9.9297000000000004</v>
      </c>
      <c r="CQ1806">
        <v>9.9297000000000004</v>
      </c>
      <c r="CR1806">
        <v>19.859400000000001</v>
      </c>
      <c r="CS1806">
        <v>12.924037500000001</v>
      </c>
      <c r="CT1806">
        <v>12.924037500000001</v>
      </c>
      <c r="CU1806">
        <v>12.924037500000001</v>
      </c>
      <c r="CV1806">
        <v>12.924037500000001</v>
      </c>
      <c r="CW1806">
        <v>51.696150000000003</v>
      </c>
      <c r="CX1806">
        <v>79.977500000000006</v>
      </c>
      <c r="CY1806">
        <v>80.246166000000017</v>
      </c>
      <c r="DA1806">
        <v>0</v>
      </c>
      <c r="DB1806">
        <v>0</v>
      </c>
      <c r="DC1806">
        <v>19.859400000000001</v>
      </c>
      <c r="DD1806">
        <v>51.696150000000003</v>
      </c>
      <c r="DE1806">
        <v>79.977500000000006</v>
      </c>
      <c r="DF1806">
        <v>80.246166000000017</v>
      </c>
      <c r="DG1806">
        <v>8024.6166000000012</v>
      </c>
    </row>
    <row r="1807" spans="2:111">
      <c r="C1807" t="s">
        <v>789</v>
      </c>
      <c r="D1807" t="s">
        <v>790</v>
      </c>
      <c r="E1807" t="s">
        <v>638</v>
      </c>
      <c r="F1807" t="s">
        <v>3586</v>
      </c>
      <c r="G1807" t="s">
        <v>3615</v>
      </c>
      <c r="H1807" t="s">
        <v>3616</v>
      </c>
      <c r="I1807" t="s">
        <v>3617</v>
      </c>
      <c r="J1807" t="s">
        <v>1426</v>
      </c>
      <c r="K1807" t="s">
        <v>1087</v>
      </c>
      <c r="M1807" t="s">
        <v>174</v>
      </c>
      <c r="O1807" t="s">
        <v>3589</v>
      </c>
      <c r="P1807" t="s">
        <v>3590</v>
      </c>
      <c r="Q1807" t="s">
        <v>3590</v>
      </c>
      <c r="R1807" t="s">
        <v>3590</v>
      </c>
      <c r="S1807" t="s">
        <v>3870</v>
      </c>
      <c r="T1807" t="s">
        <v>3870</v>
      </c>
      <c r="V1807" t="s">
        <v>1282</v>
      </c>
      <c r="W1807" t="s">
        <v>888</v>
      </c>
      <c r="Y1807" t="s">
        <v>805</v>
      </c>
      <c r="Z1807" t="s">
        <v>831</v>
      </c>
      <c r="AB1807" t="s">
        <v>3602</v>
      </c>
      <c r="AC1807" t="s">
        <v>1429</v>
      </c>
      <c r="AD1807" t="s">
        <v>3617</v>
      </c>
      <c r="AE1807" t="s">
        <v>1498</v>
      </c>
      <c r="AF1807">
        <v>2024</v>
      </c>
      <c r="AG1807">
        <v>3</v>
      </c>
      <c r="AH1807" t="s">
        <v>833</v>
      </c>
      <c r="AI1807" t="s">
        <v>563</v>
      </c>
      <c r="AJ1807" t="s">
        <v>3590</v>
      </c>
      <c r="AK1807" t="s">
        <v>1466</v>
      </c>
      <c r="AL1807" t="s">
        <v>812</v>
      </c>
      <c r="AM1807">
        <v>2024</v>
      </c>
      <c r="AN1807" t="s">
        <v>819</v>
      </c>
      <c r="AO1807" t="s">
        <v>789</v>
      </c>
      <c r="AP1807">
        <v>623.44614319999994</v>
      </c>
      <c r="AQ1807">
        <v>2025</v>
      </c>
      <c r="AR1807">
        <v>2025</v>
      </c>
      <c r="AS1807" t="s">
        <v>299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>
        <v>0</v>
      </c>
      <c r="BQ1807">
        <v>0</v>
      </c>
      <c r="BR1807">
        <v>0</v>
      </c>
      <c r="BS1807">
        <v>0</v>
      </c>
      <c r="BT1807">
        <v>0</v>
      </c>
      <c r="BU1807">
        <v>0</v>
      </c>
      <c r="BV1807">
        <v>0</v>
      </c>
      <c r="BW1807">
        <v>0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19.019200000000001</v>
      </c>
      <c r="CW1807">
        <v>19.019200000000001</v>
      </c>
      <c r="CX1807">
        <v>99.328000000000003</v>
      </c>
      <c r="CY1807">
        <v>100.65496</v>
      </c>
      <c r="DA1807">
        <v>0</v>
      </c>
      <c r="DB1807">
        <v>0</v>
      </c>
      <c r="DC1807">
        <v>0</v>
      </c>
      <c r="DD1807">
        <v>19.019200000000001</v>
      </c>
      <c r="DE1807">
        <v>99.328000000000003</v>
      </c>
      <c r="DF1807">
        <v>100.65496</v>
      </c>
      <c r="DG1807">
        <v>10065.496000000001</v>
      </c>
    </row>
    <row r="1808" spans="2:111">
      <c r="C1808" t="s">
        <v>789</v>
      </c>
      <c r="D1808" t="s">
        <v>790</v>
      </c>
      <c r="E1808" t="s">
        <v>638</v>
      </c>
      <c r="F1808" t="s">
        <v>3586</v>
      </c>
      <c r="G1808" t="s">
        <v>3615</v>
      </c>
      <c r="H1808" t="s">
        <v>3616</v>
      </c>
      <c r="I1808" t="s">
        <v>3617</v>
      </c>
      <c r="J1808" t="s">
        <v>1426</v>
      </c>
      <c r="K1808" t="s">
        <v>1087</v>
      </c>
      <c r="M1808" t="s">
        <v>174</v>
      </c>
      <c r="O1808" t="s">
        <v>3589</v>
      </c>
      <c r="P1808" t="s">
        <v>3590</v>
      </c>
      <c r="Q1808" t="s">
        <v>3590</v>
      </c>
      <c r="R1808" t="s">
        <v>3590</v>
      </c>
      <c r="S1808" t="s">
        <v>3871</v>
      </c>
      <c r="T1808" t="s">
        <v>3871</v>
      </c>
      <c r="V1808" t="s">
        <v>1282</v>
      </c>
      <c r="W1808" t="s">
        <v>888</v>
      </c>
      <c r="Y1808" t="s">
        <v>805</v>
      </c>
      <c r="Z1808" t="s">
        <v>831</v>
      </c>
      <c r="AB1808" t="s">
        <v>3602</v>
      </c>
      <c r="AC1808" t="s">
        <v>1429</v>
      </c>
      <c r="AD1808" t="s">
        <v>3617</v>
      </c>
      <c r="AE1808" t="s">
        <v>1498</v>
      </c>
      <c r="AF1808">
        <v>2023</v>
      </c>
      <c r="AG1808">
        <v>12</v>
      </c>
      <c r="AH1808" t="s">
        <v>833</v>
      </c>
      <c r="AI1808" t="s">
        <v>563</v>
      </c>
      <c r="AJ1808" t="s">
        <v>3590</v>
      </c>
      <c r="AK1808" t="s">
        <v>1466</v>
      </c>
      <c r="AL1808" t="s">
        <v>812</v>
      </c>
      <c r="AM1808">
        <v>2023</v>
      </c>
      <c r="AN1808" t="s">
        <v>854</v>
      </c>
      <c r="AO1808" t="s">
        <v>789</v>
      </c>
      <c r="AP1808">
        <v>385.86523582249998</v>
      </c>
      <c r="AQ1808">
        <v>2025</v>
      </c>
      <c r="AR1808">
        <v>2025</v>
      </c>
      <c r="AS1808" t="s">
        <v>299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>
        <v>0</v>
      </c>
      <c r="BQ1808">
        <v>0</v>
      </c>
      <c r="BR1808">
        <v>0</v>
      </c>
      <c r="BS1808">
        <v>0</v>
      </c>
      <c r="BT1808">
        <v>0</v>
      </c>
      <c r="BU1808">
        <v>0</v>
      </c>
      <c r="BV1808">
        <v>0</v>
      </c>
      <c r="BW1808">
        <v>0</v>
      </c>
      <c r="BX1808">
        <v>0</v>
      </c>
      <c r="BY1808">
        <v>0</v>
      </c>
      <c r="BZ1808">
        <v>0</v>
      </c>
      <c r="CA1808">
        <v>0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52.027500000000003</v>
      </c>
      <c r="CW1808">
        <v>52.027500000000003</v>
      </c>
      <c r="CX1808">
        <v>55.898674999999997</v>
      </c>
      <c r="CY1808">
        <v>55.308454249999997</v>
      </c>
      <c r="DA1808">
        <v>0</v>
      </c>
      <c r="DB1808">
        <v>0</v>
      </c>
      <c r="DC1808">
        <v>0</v>
      </c>
      <c r="DD1808">
        <v>52.027500000000003</v>
      </c>
      <c r="DE1808">
        <v>55.898674999999997</v>
      </c>
      <c r="DF1808">
        <v>55.308454249999997</v>
      </c>
      <c r="DG1808">
        <v>5530.8454249999995</v>
      </c>
    </row>
    <row r="1809" spans="3:111">
      <c r="C1809" t="s">
        <v>789</v>
      </c>
      <c r="D1809" t="s">
        <v>790</v>
      </c>
      <c r="E1809" t="s">
        <v>638</v>
      </c>
      <c r="F1809" t="s">
        <v>3586</v>
      </c>
      <c r="G1809" t="s">
        <v>3615</v>
      </c>
      <c r="H1809" t="s">
        <v>3616</v>
      </c>
      <c r="I1809" t="s">
        <v>3617</v>
      </c>
      <c r="J1809" t="s">
        <v>1426</v>
      </c>
      <c r="K1809" t="s">
        <v>1087</v>
      </c>
      <c r="M1809" t="s">
        <v>174</v>
      </c>
      <c r="O1809" t="s">
        <v>3589</v>
      </c>
      <c r="P1809" t="s">
        <v>3590</v>
      </c>
      <c r="Q1809" t="s">
        <v>3590</v>
      </c>
      <c r="R1809" t="s">
        <v>3590</v>
      </c>
      <c r="S1809" t="s">
        <v>3870</v>
      </c>
      <c r="T1809" t="s">
        <v>3870</v>
      </c>
      <c r="V1809" t="s">
        <v>1282</v>
      </c>
      <c r="W1809" t="s">
        <v>888</v>
      </c>
      <c r="Y1809" t="s">
        <v>805</v>
      </c>
      <c r="Z1809" t="s">
        <v>831</v>
      </c>
      <c r="AB1809" t="s">
        <v>3602</v>
      </c>
      <c r="AC1809" t="s">
        <v>1429</v>
      </c>
      <c r="AD1809" t="s">
        <v>3617</v>
      </c>
      <c r="AE1809" t="s">
        <v>1498</v>
      </c>
      <c r="AF1809">
        <v>2024</v>
      </c>
      <c r="AG1809">
        <v>9</v>
      </c>
      <c r="AH1809" t="s">
        <v>833</v>
      </c>
      <c r="AI1809" t="s">
        <v>563</v>
      </c>
      <c r="AJ1809" t="s">
        <v>3590</v>
      </c>
      <c r="AK1809" t="s">
        <v>1466</v>
      </c>
      <c r="AL1809" t="s">
        <v>812</v>
      </c>
      <c r="AM1809">
        <v>2024</v>
      </c>
      <c r="AN1809" t="s">
        <v>813</v>
      </c>
      <c r="AO1809" t="s">
        <v>789</v>
      </c>
      <c r="AP1809">
        <v>589.61916776699991</v>
      </c>
      <c r="AQ1809">
        <v>2026</v>
      </c>
      <c r="AR1809">
        <v>2026</v>
      </c>
      <c r="AS1809" t="s">
        <v>299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BX1809">
        <v>0</v>
      </c>
      <c r="BY1809">
        <v>0</v>
      </c>
      <c r="BZ1809">
        <v>0</v>
      </c>
      <c r="CA1809">
        <v>0</v>
      </c>
      <c r="CB1809">
        <v>0</v>
      </c>
      <c r="CC1809">
        <v>0</v>
      </c>
      <c r="CD1809">
        <v>0</v>
      </c>
      <c r="CE1809">
        <v>0</v>
      </c>
      <c r="CF1809">
        <v>0</v>
      </c>
      <c r="CG1809">
        <v>0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87.141599999999997</v>
      </c>
      <c r="CY1809">
        <v>116.88204149999999</v>
      </c>
      <c r="DA1809">
        <v>0</v>
      </c>
      <c r="DB1809">
        <v>0</v>
      </c>
      <c r="DC1809">
        <v>0</v>
      </c>
      <c r="DD1809">
        <v>0</v>
      </c>
      <c r="DE1809">
        <v>87.141599999999997</v>
      </c>
      <c r="DF1809">
        <v>116.88204149999999</v>
      </c>
      <c r="DG1809">
        <v>11688.204149999998</v>
      </c>
    </row>
    <row r="1810" spans="3:111">
      <c r="C1810" t="s">
        <v>789</v>
      </c>
      <c r="D1810" t="s">
        <v>790</v>
      </c>
      <c r="E1810" t="s">
        <v>638</v>
      </c>
      <c r="F1810" t="s">
        <v>3586</v>
      </c>
      <c r="G1810" t="s">
        <v>3615</v>
      </c>
      <c r="H1810" t="s">
        <v>3616</v>
      </c>
      <c r="I1810" t="s">
        <v>3617</v>
      </c>
      <c r="J1810" t="s">
        <v>1426</v>
      </c>
      <c r="K1810" t="s">
        <v>1087</v>
      </c>
      <c r="M1810" t="s">
        <v>174</v>
      </c>
      <c r="O1810" t="s">
        <v>3589</v>
      </c>
      <c r="P1810" t="s">
        <v>3590</v>
      </c>
      <c r="Q1810" t="s">
        <v>3590</v>
      </c>
      <c r="R1810" t="s">
        <v>3590</v>
      </c>
      <c r="S1810" t="s">
        <v>3871</v>
      </c>
      <c r="T1810" t="s">
        <v>3871</v>
      </c>
      <c r="V1810" t="s">
        <v>1282</v>
      </c>
      <c r="W1810" t="s">
        <v>888</v>
      </c>
      <c r="Y1810" t="s">
        <v>805</v>
      </c>
      <c r="Z1810" t="s">
        <v>831</v>
      </c>
      <c r="AB1810" t="s">
        <v>3602</v>
      </c>
      <c r="AC1810" t="s">
        <v>1429</v>
      </c>
      <c r="AD1810" t="s">
        <v>3617</v>
      </c>
      <c r="AE1810" t="s">
        <v>1498</v>
      </c>
      <c r="AF1810">
        <v>2024</v>
      </c>
      <c r="AG1810">
        <v>12</v>
      </c>
      <c r="AH1810" t="s">
        <v>833</v>
      </c>
      <c r="AI1810" t="s">
        <v>563</v>
      </c>
      <c r="AJ1810" t="s">
        <v>3590</v>
      </c>
      <c r="AK1810" t="s">
        <v>1466</v>
      </c>
      <c r="AL1810" t="s">
        <v>812</v>
      </c>
      <c r="AM1810">
        <v>2024</v>
      </c>
      <c r="AN1810" t="s">
        <v>854</v>
      </c>
      <c r="AO1810" t="s">
        <v>789</v>
      </c>
      <c r="AP1810">
        <v>132.18546132660001</v>
      </c>
      <c r="AQ1810">
        <v>2026</v>
      </c>
      <c r="AR1810">
        <v>2026</v>
      </c>
      <c r="AS1810" t="s">
        <v>299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0</v>
      </c>
      <c r="BV1810">
        <v>0</v>
      </c>
      <c r="BW1810">
        <v>0</v>
      </c>
      <c r="BX1810">
        <v>0</v>
      </c>
      <c r="BY1810">
        <v>0</v>
      </c>
      <c r="BZ1810">
        <v>0</v>
      </c>
      <c r="CA1810">
        <v>0</v>
      </c>
      <c r="CB1810">
        <v>0</v>
      </c>
      <c r="CC1810">
        <v>0</v>
      </c>
      <c r="CD1810">
        <v>0</v>
      </c>
      <c r="CE1810">
        <v>0</v>
      </c>
      <c r="CF1810">
        <v>0</v>
      </c>
      <c r="CG1810">
        <v>0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0</v>
      </c>
      <c r="CV1810">
        <v>0</v>
      </c>
      <c r="CW1810">
        <v>0</v>
      </c>
      <c r="CX1810">
        <v>14.0679</v>
      </c>
      <c r="CY1810">
        <v>17.250188999999999</v>
      </c>
      <c r="DA1810">
        <v>0</v>
      </c>
      <c r="DB1810">
        <v>0</v>
      </c>
      <c r="DC1810">
        <v>0</v>
      </c>
      <c r="DD1810">
        <v>0</v>
      </c>
      <c r="DE1810">
        <v>14.0679</v>
      </c>
      <c r="DF1810">
        <v>17.250188999999999</v>
      </c>
      <c r="DG1810">
        <v>1725.0188999999998</v>
      </c>
    </row>
    <row r="1811" spans="3:111">
      <c r="C1811" t="s">
        <v>789</v>
      </c>
      <c r="D1811" t="s">
        <v>790</v>
      </c>
      <c r="E1811" t="s">
        <v>638</v>
      </c>
      <c r="F1811" t="s">
        <v>3586</v>
      </c>
      <c r="G1811" t="s">
        <v>3615</v>
      </c>
      <c r="H1811" t="s">
        <v>3616</v>
      </c>
      <c r="I1811" t="s">
        <v>3617</v>
      </c>
      <c r="J1811" t="s">
        <v>1426</v>
      </c>
      <c r="K1811" t="s">
        <v>1087</v>
      </c>
      <c r="M1811" t="s">
        <v>174</v>
      </c>
      <c r="O1811" t="s">
        <v>3589</v>
      </c>
      <c r="P1811" t="s">
        <v>3590</v>
      </c>
      <c r="Q1811" t="s">
        <v>3590</v>
      </c>
      <c r="R1811" t="s">
        <v>3590</v>
      </c>
      <c r="S1811" t="s">
        <v>3871</v>
      </c>
      <c r="T1811" t="s">
        <v>3871</v>
      </c>
      <c r="V1811" t="s">
        <v>1282</v>
      </c>
      <c r="W1811" t="s">
        <v>888</v>
      </c>
      <c r="Y1811" t="s">
        <v>805</v>
      </c>
      <c r="Z1811" t="s">
        <v>831</v>
      </c>
      <c r="AB1811" t="s">
        <v>3602</v>
      </c>
      <c r="AC1811" t="s">
        <v>1429</v>
      </c>
      <c r="AD1811" t="s">
        <v>3617</v>
      </c>
      <c r="AE1811" t="s">
        <v>1498</v>
      </c>
      <c r="AF1811">
        <v>2025</v>
      </c>
      <c r="AG1811">
        <v>9</v>
      </c>
      <c r="AH1811" t="s">
        <v>833</v>
      </c>
      <c r="AI1811" t="s">
        <v>563</v>
      </c>
      <c r="AJ1811" t="s">
        <v>3590</v>
      </c>
      <c r="AK1811" t="s">
        <v>1466</v>
      </c>
      <c r="AL1811" t="s">
        <v>812</v>
      </c>
      <c r="AM1811">
        <v>2025</v>
      </c>
      <c r="AN1811" t="s">
        <v>813</v>
      </c>
      <c r="AO1811" t="s">
        <v>789</v>
      </c>
      <c r="AP1811">
        <v>640.26436055147997</v>
      </c>
      <c r="AQ1811">
        <v>2027</v>
      </c>
      <c r="AR1811">
        <v>2027</v>
      </c>
      <c r="AS1811" t="s">
        <v>299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0</v>
      </c>
      <c r="BD1811">
        <v>0</v>
      </c>
      <c r="BE1811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>
        <v>0</v>
      </c>
      <c r="BQ1811">
        <v>0</v>
      </c>
      <c r="BR1811">
        <v>0</v>
      </c>
      <c r="BS1811">
        <v>0</v>
      </c>
      <c r="BT1811">
        <v>0</v>
      </c>
      <c r="BU1811">
        <v>0</v>
      </c>
      <c r="BV1811">
        <v>0</v>
      </c>
      <c r="BW1811">
        <v>0</v>
      </c>
      <c r="BX1811">
        <v>0</v>
      </c>
      <c r="BY1811">
        <v>0</v>
      </c>
      <c r="BZ1811">
        <v>0</v>
      </c>
      <c r="CA1811">
        <v>0</v>
      </c>
      <c r="CB1811">
        <v>0</v>
      </c>
      <c r="CC1811">
        <v>0</v>
      </c>
      <c r="CD1811">
        <v>0</v>
      </c>
      <c r="CE1811">
        <v>0</v>
      </c>
      <c r="CF1811">
        <v>0</v>
      </c>
      <c r="CG1811">
        <v>0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0</v>
      </c>
      <c r="CV1811">
        <v>0</v>
      </c>
      <c r="CW1811">
        <v>0</v>
      </c>
      <c r="CX1811">
        <v>0</v>
      </c>
      <c r="CY1811">
        <v>75.593069999999997</v>
      </c>
      <c r="DA1811">
        <v>0</v>
      </c>
      <c r="DB1811">
        <v>0</v>
      </c>
      <c r="DC1811">
        <v>0</v>
      </c>
      <c r="DD1811">
        <v>0</v>
      </c>
      <c r="DE1811">
        <v>0</v>
      </c>
      <c r="DF1811">
        <v>75.593069999999997</v>
      </c>
      <c r="DG1811">
        <v>7559.3069999999998</v>
      </c>
    </row>
    <row r="1812" spans="3:111">
      <c r="C1812" t="s">
        <v>789</v>
      </c>
      <c r="D1812" t="s">
        <v>790</v>
      </c>
      <c r="E1812" t="s">
        <v>638</v>
      </c>
      <c r="F1812" t="s">
        <v>3586</v>
      </c>
      <c r="G1812" t="s">
        <v>3615</v>
      </c>
      <c r="H1812" t="s">
        <v>3616</v>
      </c>
      <c r="I1812" t="s">
        <v>3617</v>
      </c>
      <c r="J1812" t="s">
        <v>1426</v>
      </c>
      <c r="K1812" t="s">
        <v>1087</v>
      </c>
      <c r="M1812" t="s">
        <v>174</v>
      </c>
      <c r="O1812" t="s">
        <v>3589</v>
      </c>
      <c r="P1812" t="s">
        <v>3590</v>
      </c>
      <c r="Q1812" t="s">
        <v>3590</v>
      </c>
      <c r="R1812" t="s">
        <v>3590</v>
      </c>
      <c r="S1812" t="s">
        <v>3871</v>
      </c>
      <c r="T1812" t="s">
        <v>3871</v>
      </c>
      <c r="V1812" t="s">
        <v>1282</v>
      </c>
      <c r="W1812" t="s">
        <v>888</v>
      </c>
      <c r="Y1812" t="s">
        <v>805</v>
      </c>
      <c r="Z1812" t="s">
        <v>831</v>
      </c>
      <c r="AB1812" t="s">
        <v>3602</v>
      </c>
      <c r="AC1812" t="s">
        <v>1429</v>
      </c>
      <c r="AD1812" t="s">
        <v>3617</v>
      </c>
      <c r="AE1812" t="s">
        <v>1498</v>
      </c>
      <c r="AF1812">
        <v>2025</v>
      </c>
      <c r="AG1812">
        <v>6</v>
      </c>
      <c r="AH1812" t="s">
        <v>833</v>
      </c>
      <c r="AI1812" t="s">
        <v>563</v>
      </c>
      <c r="AJ1812" t="s">
        <v>3590</v>
      </c>
      <c r="AK1812" t="s">
        <v>1466</v>
      </c>
      <c r="AL1812" t="s">
        <v>812</v>
      </c>
      <c r="AM1812">
        <v>2025</v>
      </c>
      <c r="AN1812" t="s">
        <v>836</v>
      </c>
      <c r="AO1812" t="s">
        <v>789</v>
      </c>
      <c r="AP1812">
        <v>15.64072848</v>
      </c>
      <c r="AQ1812">
        <v>2027</v>
      </c>
      <c r="AR1812">
        <v>2027</v>
      </c>
      <c r="AS1812" t="s">
        <v>299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0</v>
      </c>
      <c r="BW1812">
        <v>0</v>
      </c>
      <c r="BX1812">
        <v>0</v>
      </c>
      <c r="BY1812">
        <v>0</v>
      </c>
      <c r="BZ1812">
        <v>0</v>
      </c>
      <c r="CA1812">
        <v>0</v>
      </c>
      <c r="CB1812">
        <v>0</v>
      </c>
      <c r="CC1812">
        <v>0</v>
      </c>
      <c r="CD1812">
        <v>0</v>
      </c>
      <c r="CE1812">
        <v>0</v>
      </c>
      <c r="CF1812">
        <v>0</v>
      </c>
      <c r="CG1812">
        <v>0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  <c r="CW1812">
        <v>0</v>
      </c>
      <c r="CX1812">
        <v>0</v>
      </c>
      <c r="CY1812">
        <v>2.2400000000000002</v>
      </c>
      <c r="DA1812">
        <v>0</v>
      </c>
      <c r="DB1812">
        <v>0</v>
      </c>
      <c r="DC1812">
        <v>0</v>
      </c>
      <c r="DD1812">
        <v>0</v>
      </c>
      <c r="DE1812">
        <v>0</v>
      </c>
      <c r="DF1812">
        <v>2.2400000000000002</v>
      </c>
      <c r="DG1812">
        <v>224.00000000000003</v>
      </c>
    </row>
    <row r="1813" spans="3:111">
      <c r="C1813" t="s">
        <v>789</v>
      </c>
      <c r="D1813" t="s">
        <v>790</v>
      </c>
      <c r="E1813" t="s">
        <v>638</v>
      </c>
      <c r="F1813" t="s">
        <v>3586</v>
      </c>
      <c r="G1813" t="s">
        <v>3615</v>
      </c>
      <c r="H1813" t="s">
        <v>3616</v>
      </c>
      <c r="I1813" t="s">
        <v>3617</v>
      </c>
      <c r="J1813" t="s">
        <v>1426</v>
      </c>
      <c r="K1813" t="s">
        <v>1087</v>
      </c>
      <c r="M1813" t="s">
        <v>174</v>
      </c>
      <c r="O1813" t="s">
        <v>3589</v>
      </c>
      <c r="P1813" t="s">
        <v>3590</v>
      </c>
      <c r="Q1813" t="s">
        <v>3590</v>
      </c>
      <c r="R1813" t="s">
        <v>3590</v>
      </c>
      <c r="S1813" t="s">
        <v>3869</v>
      </c>
      <c r="T1813" t="s">
        <v>3869</v>
      </c>
      <c r="V1813" t="s">
        <v>1282</v>
      </c>
      <c r="W1813" t="s">
        <v>888</v>
      </c>
      <c r="Y1813" t="s">
        <v>805</v>
      </c>
      <c r="Z1813" t="s">
        <v>831</v>
      </c>
      <c r="AB1813" t="s">
        <v>3602</v>
      </c>
      <c r="AC1813" t="s">
        <v>1429</v>
      </c>
      <c r="AD1813" t="s">
        <v>3617</v>
      </c>
      <c r="AE1813" t="s">
        <v>1498</v>
      </c>
      <c r="AF1813">
        <v>2025</v>
      </c>
      <c r="AG1813">
        <v>12</v>
      </c>
      <c r="AH1813" t="s">
        <v>833</v>
      </c>
      <c r="AI1813" t="s">
        <v>563</v>
      </c>
      <c r="AJ1813" t="s">
        <v>3590</v>
      </c>
      <c r="AK1813" t="s">
        <v>1466</v>
      </c>
      <c r="AL1813" t="s">
        <v>812</v>
      </c>
      <c r="AM1813">
        <v>2025</v>
      </c>
      <c r="AN1813" t="s">
        <v>854</v>
      </c>
      <c r="AO1813" t="s">
        <v>789</v>
      </c>
      <c r="AP1813">
        <v>620.68626443111395</v>
      </c>
      <c r="AQ1813">
        <v>2027</v>
      </c>
      <c r="AR1813">
        <v>2027</v>
      </c>
      <c r="AS1813" t="s">
        <v>299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>
        <v>0</v>
      </c>
      <c r="BQ1813">
        <v>0</v>
      </c>
      <c r="BR1813">
        <v>0</v>
      </c>
      <c r="BS1813">
        <v>0</v>
      </c>
      <c r="BT1813">
        <v>0</v>
      </c>
      <c r="BU1813">
        <v>0</v>
      </c>
      <c r="BV1813">
        <v>0</v>
      </c>
      <c r="BW1813">
        <v>0</v>
      </c>
      <c r="BX1813">
        <v>0</v>
      </c>
      <c r="BY1813">
        <v>0</v>
      </c>
      <c r="BZ1813">
        <v>0</v>
      </c>
      <c r="CA1813">
        <v>0</v>
      </c>
      <c r="CB1813">
        <v>0</v>
      </c>
      <c r="CC1813">
        <v>0</v>
      </c>
      <c r="CD1813">
        <v>0</v>
      </c>
      <c r="CE1813">
        <v>0</v>
      </c>
      <c r="CF1813">
        <v>0</v>
      </c>
      <c r="CG1813">
        <v>0</v>
      </c>
      <c r="CH1813">
        <v>0</v>
      </c>
      <c r="CI1813">
        <v>0</v>
      </c>
      <c r="CJ1813">
        <v>0</v>
      </c>
      <c r="CK1813">
        <v>0</v>
      </c>
      <c r="CL1813">
        <v>0</v>
      </c>
      <c r="CM1813">
        <v>0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  <c r="CW1813">
        <v>0</v>
      </c>
      <c r="CX1813">
        <v>0</v>
      </c>
      <c r="CY1813">
        <v>56.019537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56.019537</v>
      </c>
      <c r="DG1813">
        <v>5601.9537</v>
      </c>
    </row>
    <row r="1814" spans="3:111">
      <c r="C1814" t="s">
        <v>789</v>
      </c>
      <c r="D1814" t="s">
        <v>790</v>
      </c>
      <c r="E1814" t="s">
        <v>638</v>
      </c>
      <c r="F1814" t="s">
        <v>3586</v>
      </c>
      <c r="G1814" t="s">
        <v>3615</v>
      </c>
      <c r="H1814" t="s">
        <v>3616</v>
      </c>
      <c r="I1814" t="s">
        <v>3617</v>
      </c>
      <c r="J1814" t="s">
        <v>1426</v>
      </c>
      <c r="K1814" t="s">
        <v>1087</v>
      </c>
      <c r="M1814" t="s">
        <v>174</v>
      </c>
      <c r="O1814" t="s">
        <v>3589</v>
      </c>
      <c r="P1814" t="s">
        <v>3590</v>
      </c>
      <c r="Q1814" t="s">
        <v>3590</v>
      </c>
      <c r="R1814" t="s">
        <v>3590</v>
      </c>
      <c r="S1814" t="s">
        <v>3870</v>
      </c>
      <c r="T1814" t="s">
        <v>3870</v>
      </c>
      <c r="V1814" t="s">
        <v>1282</v>
      </c>
      <c r="W1814" t="s">
        <v>888</v>
      </c>
      <c r="Y1814" t="s">
        <v>805</v>
      </c>
      <c r="Z1814" t="s">
        <v>831</v>
      </c>
      <c r="AB1814" t="s">
        <v>3602</v>
      </c>
      <c r="AC1814" t="s">
        <v>1429</v>
      </c>
      <c r="AD1814" t="s">
        <v>3617</v>
      </c>
      <c r="AE1814" t="s">
        <v>1498</v>
      </c>
      <c r="AF1814">
        <v>2026</v>
      </c>
      <c r="AG1814">
        <v>9</v>
      </c>
      <c r="AH1814" t="s">
        <v>833</v>
      </c>
      <c r="AI1814" t="s">
        <v>563</v>
      </c>
      <c r="AJ1814" t="s">
        <v>3590</v>
      </c>
      <c r="AK1814" t="s">
        <v>1466</v>
      </c>
      <c r="AL1814" t="s">
        <v>812</v>
      </c>
      <c r="AM1814">
        <v>2026</v>
      </c>
      <c r="AN1814" t="s">
        <v>813</v>
      </c>
      <c r="AO1814" t="s">
        <v>789</v>
      </c>
      <c r="AP1814">
        <v>637.93794777300002</v>
      </c>
      <c r="AQ1814">
        <v>2028</v>
      </c>
      <c r="AR1814">
        <v>2028</v>
      </c>
      <c r="AS1814" t="s">
        <v>299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>
        <v>0</v>
      </c>
      <c r="BQ1814">
        <v>0</v>
      </c>
      <c r="BR1814">
        <v>0</v>
      </c>
      <c r="BS1814">
        <v>0</v>
      </c>
      <c r="BT1814">
        <v>0</v>
      </c>
      <c r="BU1814">
        <v>0</v>
      </c>
      <c r="BV1814">
        <v>0</v>
      </c>
      <c r="BW1814">
        <v>0</v>
      </c>
      <c r="BX1814">
        <v>0</v>
      </c>
      <c r="BY1814">
        <v>0</v>
      </c>
      <c r="BZ1814">
        <v>0</v>
      </c>
      <c r="CA1814">
        <v>0</v>
      </c>
      <c r="CB1814">
        <v>0</v>
      </c>
      <c r="CC1814">
        <v>0</v>
      </c>
      <c r="CD1814">
        <v>0</v>
      </c>
      <c r="CE1814">
        <v>0</v>
      </c>
      <c r="CF1814">
        <v>0</v>
      </c>
      <c r="CG1814">
        <v>0</v>
      </c>
      <c r="CH1814">
        <v>0</v>
      </c>
      <c r="CI1814">
        <v>0</v>
      </c>
      <c r="CJ1814">
        <v>0</v>
      </c>
      <c r="CK1814">
        <v>0</v>
      </c>
      <c r="CL1814">
        <v>0</v>
      </c>
      <c r="CM1814">
        <v>0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  <c r="CW1814">
        <v>0</v>
      </c>
      <c r="CX1814">
        <v>0</v>
      </c>
      <c r="CY1814">
        <v>0</v>
      </c>
      <c r="DA1814">
        <v>0</v>
      </c>
      <c r="DB1814">
        <v>0</v>
      </c>
      <c r="DC1814">
        <v>0</v>
      </c>
      <c r="DD1814">
        <v>0</v>
      </c>
      <c r="DE1814">
        <v>0</v>
      </c>
      <c r="DF1814">
        <v>0</v>
      </c>
      <c r="DG1814">
        <v>0</v>
      </c>
    </row>
    <row r="1815" spans="3:111">
      <c r="C1815" t="s">
        <v>789</v>
      </c>
      <c r="D1815" t="s">
        <v>790</v>
      </c>
      <c r="E1815" t="s">
        <v>638</v>
      </c>
      <c r="F1815" t="s">
        <v>3586</v>
      </c>
      <c r="G1815" t="s">
        <v>3615</v>
      </c>
      <c r="H1815" t="s">
        <v>3616</v>
      </c>
      <c r="I1815" t="s">
        <v>3617</v>
      </c>
      <c r="J1815" t="s">
        <v>1426</v>
      </c>
      <c r="K1815" t="s">
        <v>1087</v>
      </c>
      <c r="M1815" t="s">
        <v>174</v>
      </c>
      <c r="O1815" t="s">
        <v>3589</v>
      </c>
      <c r="P1815" t="s">
        <v>3590</v>
      </c>
      <c r="Q1815" t="s">
        <v>3590</v>
      </c>
      <c r="R1815" t="s">
        <v>3590</v>
      </c>
      <c r="S1815" t="s">
        <v>3869</v>
      </c>
      <c r="T1815" t="s">
        <v>3869</v>
      </c>
      <c r="V1815" t="s">
        <v>1282</v>
      </c>
      <c r="W1815" t="s">
        <v>888</v>
      </c>
      <c r="Y1815" t="s">
        <v>805</v>
      </c>
      <c r="Z1815" t="s">
        <v>831</v>
      </c>
      <c r="AB1815" t="s">
        <v>3602</v>
      </c>
      <c r="AC1815" t="s">
        <v>1429</v>
      </c>
      <c r="AD1815" t="s">
        <v>3617</v>
      </c>
      <c r="AE1815" t="s">
        <v>1498</v>
      </c>
      <c r="AF1815">
        <v>2026</v>
      </c>
      <c r="AG1815">
        <v>12</v>
      </c>
      <c r="AH1815" t="s">
        <v>833</v>
      </c>
      <c r="AI1815" t="s">
        <v>563</v>
      </c>
      <c r="AJ1815" t="s">
        <v>3590</v>
      </c>
      <c r="AK1815" t="s">
        <v>1466</v>
      </c>
      <c r="AL1815" t="s">
        <v>812</v>
      </c>
      <c r="AM1815">
        <v>2026</v>
      </c>
      <c r="AN1815" t="s">
        <v>854</v>
      </c>
      <c r="AO1815" t="s">
        <v>789</v>
      </c>
      <c r="AP1815">
        <v>135.24291508499999</v>
      </c>
      <c r="AQ1815">
        <v>2028</v>
      </c>
      <c r="AR1815">
        <v>2028</v>
      </c>
      <c r="AS1815" t="s">
        <v>299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>
        <v>0</v>
      </c>
      <c r="BQ1815">
        <v>0</v>
      </c>
      <c r="BR1815">
        <v>0</v>
      </c>
      <c r="BS1815">
        <v>0</v>
      </c>
      <c r="BT1815">
        <v>0</v>
      </c>
      <c r="BU1815">
        <v>0</v>
      </c>
      <c r="BV1815">
        <v>0</v>
      </c>
      <c r="BW1815">
        <v>0</v>
      </c>
      <c r="BX1815">
        <v>0</v>
      </c>
      <c r="BY1815">
        <v>0</v>
      </c>
      <c r="BZ1815">
        <v>0</v>
      </c>
      <c r="CA1815">
        <v>0</v>
      </c>
      <c r="CB1815">
        <v>0</v>
      </c>
      <c r="CC1815">
        <v>0</v>
      </c>
      <c r="CD1815">
        <v>0</v>
      </c>
      <c r="CE1815">
        <v>0</v>
      </c>
      <c r="CF1815">
        <v>0</v>
      </c>
      <c r="CG1815">
        <v>0</v>
      </c>
      <c r="CH1815">
        <v>0</v>
      </c>
      <c r="CI1815">
        <v>0</v>
      </c>
      <c r="CJ1815">
        <v>0</v>
      </c>
      <c r="CK1815">
        <v>0</v>
      </c>
      <c r="CL1815">
        <v>0</v>
      </c>
      <c r="CM1815">
        <v>0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  <c r="CW1815">
        <v>0</v>
      </c>
      <c r="CX1815">
        <v>0</v>
      </c>
      <c r="CY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0</v>
      </c>
    </row>
    <row r="1816" spans="3:111">
      <c r="C1816" t="s">
        <v>789</v>
      </c>
      <c r="D1816" t="s">
        <v>790</v>
      </c>
      <c r="E1816" t="s">
        <v>638</v>
      </c>
      <c r="F1816" t="s">
        <v>3586</v>
      </c>
      <c r="G1816" t="s">
        <v>3615</v>
      </c>
      <c r="H1816" t="s">
        <v>3616</v>
      </c>
      <c r="I1816" t="s">
        <v>3617</v>
      </c>
      <c r="J1816" t="s">
        <v>1426</v>
      </c>
      <c r="K1816" t="s">
        <v>1087</v>
      </c>
      <c r="M1816" t="s">
        <v>174</v>
      </c>
      <c r="O1816" t="s">
        <v>3589</v>
      </c>
      <c r="P1816" t="s">
        <v>3590</v>
      </c>
      <c r="Q1816" t="s">
        <v>3590</v>
      </c>
      <c r="R1816" t="s">
        <v>3590</v>
      </c>
      <c r="S1816" t="s">
        <v>3871</v>
      </c>
      <c r="T1816" t="s">
        <v>3870</v>
      </c>
      <c r="V1816" t="s">
        <v>1282</v>
      </c>
      <c r="W1816" t="s">
        <v>888</v>
      </c>
      <c r="Y1816" t="s">
        <v>805</v>
      </c>
      <c r="Z1816" t="s">
        <v>831</v>
      </c>
      <c r="AB1816" t="s">
        <v>3602</v>
      </c>
      <c r="AC1816" t="s">
        <v>1429</v>
      </c>
      <c r="AD1816" t="s">
        <v>3617</v>
      </c>
      <c r="AE1816" t="s">
        <v>1498</v>
      </c>
      <c r="AF1816">
        <v>2027</v>
      </c>
      <c r="AG1816">
        <v>12</v>
      </c>
      <c r="AH1816" t="s">
        <v>833</v>
      </c>
      <c r="AI1816" t="s">
        <v>563</v>
      </c>
      <c r="AJ1816" t="s">
        <v>3590</v>
      </c>
      <c r="AK1816" t="s">
        <v>1466</v>
      </c>
      <c r="AL1816" t="s">
        <v>812</v>
      </c>
      <c r="AM1816">
        <v>2027</v>
      </c>
      <c r="AN1816" t="s">
        <v>854</v>
      </c>
      <c r="AO1816" t="s">
        <v>789</v>
      </c>
      <c r="AP1816">
        <v>557.44989121799995</v>
      </c>
      <c r="AQ1816">
        <v>2030</v>
      </c>
      <c r="AR1816">
        <v>2029</v>
      </c>
      <c r="AS1816" t="s">
        <v>299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0</v>
      </c>
      <c r="BD1816">
        <v>0</v>
      </c>
      <c r="BE1816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0</v>
      </c>
      <c r="BX1816">
        <v>0</v>
      </c>
      <c r="BY1816">
        <v>0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0</v>
      </c>
      <c r="CG1816">
        <v>0</v>
      </c>
      <c r="CH1816">
        <v>0</v>
      </c>
      <c r="CI1816">
        <v>0</v>
      </c>
      <c r="CJ1816">
        <v>0</v>
      </c>
      <c r="CK1816">
        <v>0</v>
      </c>
      <c r="CL1816">
        <v>0</v>
      </c>
      <c r="CM1816">
        <v>0</v>
      </c>
      <c r="CN1816">
        <v>0</v>
      </c>
      <c r="CO1816">
        <v>0</v>
      </c>
      <c r="CP1816">
        <v>0</v>
      </c>
      <c r="CQ1816">
        <v>0</v>
      </c>
      <c r="CR1816">
        <v>0</v>
      </c>
      <c r="CS1816">
        <v>0</v>
      </c>
      <c r="CT1816">
        <v>0</v>
      </c>
      <c r="CU1816">
        <v>0</v>
      </c>
      <c r="CV1816">
        <v>0</v>
      </c>
      <c r="CW1816">
        <v>0</v>
      </c>
      <c r="CX1816">
        <v>0</v>
      </c>
      <c r="CY1816">
        <v>0</v>
      </c>
      <c r="DA1816">
        <v>0</v>
      </c>
      <c r="DB1816">
        <v>0</v>
      </c>
      <c r="DC1816">
        <v>0</v>
      </c>
      <c r="DD1816">
        <v>0</v>
      </c>
      <c r="DE1816">
        <v>0</v>
      </c>
      <c r="DF1816">
        <v>0</v>
      </c>
      <c r="DG1816">
        <v>0</v>
      </c>
    </row>
    <row r="1817" spans="3:111">
      <c r="C1817" t="s">
        <v>789</v>
      </c>
      <c r="D1817" t="s">
        <v>790</v>
      </c>
      <c r="E1817" t="s">
        <v>638</v>
      </c>
      <c r="F1817" t="s">
        <v>3586</v>
      </c>
      <c r="G1817" t="s">
        <v>3615</v>
      </c>
      <c r="H1817" t="s">
        <v>3616</v>
      </c>
      <c r="I1817" t="s">
        <v>3771</v>
      </c>
      <c r="J1817" t="s">
        <v>1426</v>
      </c>
      <c r="K1817" t="s">
        <v>1087</v>
      </c>
      <c r="M1817" t="s">
        <v>174</v>
      </c>
      <c r="O1817" t="s">
        <v>3589</v>
      </c>
      <c r="P1817" t="s">
        <v>3620</v>
      </c>
      <c r="Q1817" t="s">
        <v>3620</v>
      </c>
      <c r="R1817" t="s">
        <v>3768</v>
      </c>
      <c r="S1817" t="s">
        <v>3872</v>
      </c>
      <c r="T1817" t="s">
        <v>3872</v>
      </c>
      <c r="V1817" t="s">
        <v>1282</v>
      </c>
      <c r="W1817" t="s">
        <v>804</v>
      </c>
      <c r="X1817" t="s">
        <v>3624</v>
      </c>
      <c r="Y1817" t="s">
        <v>805</v>
      </c>
      <c r="Z1817" t="s">
        <v>831</v>
      </c>
      <c r="AB1817" t="s">
        <v>3602</v>
      </c>
      <c r="AC1817" t="s">
        <v>1429</v>
      </c>
      <c r="AD1817" t="s">
        <v>3771</v>
      </c>
      <c r="AE1817" t="s">
        <v>1498</v>
      </c>
      <c r="AF1817">
        <v>2023</v>
      </c>
      <c r="AG1817">
        <v>3</v>
      </c>
      <c r="AH1817" t="s">
        <v>833</v>
      </c>
      <c r="AI1817" t="s">
        <v>563</v>
      </c>
      <c r="AJ1817" t="s">
        <v>3620</v>
      </c>
      <c r="AK1817" t="s">
        <v>1466</v>
      </c>
      <c r="AL1817" t="s">
        <v>812</v>
      </c>
      <c r="AM1817">
        <v>2023</v>
      </c>
      <c r="AN1817" t="s">
        <v>819</v>
      </c>
      <c r="AO1817" t="s">
        <v>789</v>
      </c>
      <c r="AP1817">
        <v>259.27164000000005</v>
      </c>
      <c r="AQ1817">
        <v>2025</v>
      </c>
      <c r="AR1817">
        <v>2025</v>
      </c>
      <c r="AS1817" t="s">
        <v>299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>
        <v>0</v>
      </c>
      <c r="BN1817">
        <v>0</v>
      </c>
      <c r="BO1817">
        <v>0</v>
      </c>
      <c r="BP1817">
        <v>0</v>
      </c>
      <c r="BQ1817">
        <v>0</v>
      </c>
      <c r="BR1817">
        <v>0</v>
      </c>
      <c r="BS1817">
        <v>0</v>
      </c>
      <c r="BT1817">
        <v>0</v>
      </c>
      <c r="BU1817">
        <v>0</v>
      </c>
      <c r="BV1817">
        <v>0</v>
      </c>
      <c r="BW1817">
        <v>0</v>
      </c>
      <c r="BX1817">
        <v>0</v>
      </c>
      <c r="BY1817">
        <v>0</v>
      </c>
      <c r="BZ1817">
        <v>0</v>
      </c>
      <c r="CA1817">
        <v>0</v>
      </c>
      <c r="CB1817">
        <v>0</v>
      </c>
      <c r="CC1817">
        <v>0</v>
      </c>
      <c r="CD1817">
        <v>0</v>
      </c>
      <c r="CE1817">
        <v>0</v>
      </c>
      <c r="CF1817">
        <v>0</v>
      </c>
      <c r="CG1817">
        <v>0</v>
      </c>
      <c r="CH1817">
        <v>0</v>
      </c>
      <c r="CI1817">
        <v>0</v>
      </c>
      <c r="CJ1817">
        <v>0</v>
      </c>
      <c r="CK1817">
        <v>0</v>
      </c>
      <c r="CL1817">
        <v>0</v>
      </c>
      <c r="CM1817">
        <v>0</v>
      </c>
      <c r="CN1817">
        <v>0</v>
      </c>
      <c r="CO1817">
        <v>0</v>
      </c>
      <c r="CP1817">
        <v>0</v>
      </c>
      <c r="CQ1817">
        <v>0</v>
      </c>
      <c r="CR1817">
        <v>0</v>
      </c>
      <c r="CS1817">
        <v>0</v>
      </c>
      <c r="CT1817">
        <v>0</v>
      </c>
      <c r="CU1817">
        <v>4.5</v>
      </c>
      <c r="CV1817">
        <v>4.5</v>
      </c>
      <c r="CW1817">
        <v>9</v>
      </c>
      <c r="CX1817">
        <v>43.65</v>
      </c>
      <c r="CY1817">
        <v>42.340499999999999</v>
      </c>
      <c r="DA1817">
        <v>0</v>
      </c>
      <c r="DB1817">
        <v>0</v>
      </c>
      <c r="DC1817">
        <v>0</v>
      </c>
      <c r="DD1817">
        <v>9</v>
      </c>
      <c r="DE1817">
        <v>43.65</v>
      </c>
      <c r="DF1817">
        <v>42.340499999999999</v>
      </c>
      <c r="DG1817">
        <v>4234.05</v>
      </c>
    </row>
    <row r="1818" spans="3:111">
      <c r="C1818" t="s">
        <v>789</v>
      </c>
      <c r="D1818" t="s">
        <v>790</v>
      </c>
      <c r="E1818" t="s">
        <v>638</v>
      </c>
      <c r="F1818" t="s">
        <v>3586</v>
      </c>
      <c r="G1818" t="s">
        <v>3615</v>
      </c>
      <c r="H1818" t="s">
        <v>3616</v>
      </c>
      <c r="I1818" t="s">
        <v>3771</v>
      </c>
      <c r="J1818" t="s">
        <v>1426</v>
      </c>
      <c r="K1818" t="s">
        <v>1087</v>
      </c>
      <c r="M1818" t="s">
        <v>174</v>
      </c>
      <c r="O1818" t="s">
        <v>3589</v>
      </c>
      <c r="P1818" t="s">
        <v>3620</v>
      </c>
      <c r="Q1818" t="s">
        <v>3620</v>
      </c>
      <c r="R1818" t="s">
        <v>3768</v>
      </c>
      <c r="S1818" t="s">
        <v>3872</v>
      </c>
      <c r="T1818" t="s">
        <v>3872</v>
      </c>
      <c r="V1818" t="s">
        <v>1282</v>
      </c>
      <c r="W1818" t="s">
        <v>804</v>
      </c>
      <c r="X1818" t="s">
        <v>3624</v>
      </c>
      <c r="Y1818" t="s">
        <v>805</v>
      </c>
      <c r="Z1818" t="s">
        <v>831</v>
      </c>
      <c r="AB1818" t="s">
        <v>3602</v>
      </c>
      <c r="AC1818" t="s">
        <v>1429</v>
      </c>
      <c r="AD1818" t="s">
        <v>3771</v>
      </c>
      <c r="AE1818" t="s">
        <v>1498</v>
      </c>
      <c r="AF1818">
        <v>2026</v>
      </c>
      <c r="AG1818">
        <v>12</v>
      </c>
      <c r="AH1818" t="s">
        <v>833</v>
      </c>
      <c r="AI1818" t="s">
        <v>563</v>
      </c>
      <c r="AJ1818" t="s">
        <v>3620</v>
      </c>
      <c r="AK1818" t="s">
        <v>1466</v>
      </c>
      <c r="AL1818" t="s">
        <v>812</v>
      </c>
      <c r="AM1818">
        <v>2026</v>
      </c>
      <c r="AN1818" t="s">
        <v>854</v>
      </c>
      <c r="AO1818" t="s">
        <v>789</v>
      </c>
      <c r="AP1818">
        <v>305.04162599999995</v>
      </c>
      <c r="AQ1818">
        <v>2028</v>
      </c>
      <c r="AR1818">
        <v>2028</v>
      </c>
      <c r="AS1818" t="s">
        <v>299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BX1818">
        <v>0</v>
      </c>
      <c r="BY1818">
        <v>0</v>
      </c>
      <c r="BZ1818">
        <v>0</v>
      </c>
      <c r="CA1818">
        <v>0</v>
      </c>
      <c r="CB1818">
        <v>0</v>
      </c>
      <c r="CC1818">
        <v>0</v>
      </c>
      <c r="CD1818">
        <v>0</v>
      </c>
      <c r="CE1818">
        <v>0</v>
      </c>
      <c r="CF1818">
        <v>0</v>
      </c>
      <c r="CG1818">
        <v>0</v>
      </c>
      <c r="CH1818">
        <v>0</v>
      </c>
      <c r="CI1818">
        <v>0</v>
      </c>
      <c r="CJ1818">
        <v>0</v>
      </c>
      <c r="CK1818">
        <v>0</v>
      </c>
      <c r="CL1818">
        <v>0</v>
      </c>
      <c r="CM1818">
        <v>0</v>
      </c>
      <c r="CN1818">
        <v>0</v>
      </c>
      <c r="CO1818">
        <v>0</v>
      </c>
      <c r="CP1818">
        <v>0</v>
      </c>
      <c r="CQ1818">
        <v>0</v>
      </c>
      <c r="CR1818">
        <v>0</v>
      </c>
      <c r="CS1818">
        <v>0</v>
      </c>
      <c r="CT1818">
        <v>0</v>
      </c>
      <c r="CU1818">
        <v>0</v>
      </c>
      <c r="CV1818">
        <v>0</v>
      </c>
      <c r="CW1818">
        <v>0</v>
      </c>
      <c r="CX1818">
        <v>0</v>
      </c>
      <c r="CY1818">
        <v>0</v>
      </c>
      <c r="DA1818">
        <v>0</v>
      </c>
      <c r="DB1818">
        <v>0</v>
      </c>
      <c r="DC1818">
        <v>0</v>
      </c>
      <c r="DD1818">
        <v>0</v>
      </c>
      <c r="DE1818">
        <v>0</v>
      </c>
      <c r="DF1818">
        <v>0</v>
      </c>
    </row>
    <row r="1819" spans="3:111">
      <c r="C1819" t="s">
        <v>789</v>
      </c>
      <c r="D1819" t="s">
        <v>790</v>
      </c>
      <c r="E1819" t="s">
        <v>638</v>
      </c>
      <c r="F1819" t="s">
        <v>3586</v>
      </c>
      <c r="G1819" t="s">
        <v>3615</v>
      </c>
      <c r="H1819" t="s">
        <v>3616</v>
      </c>
      <c r="I1819" t="s">
        <v>3771</v>
      </c>
      <c r="J1819" t="s">
        <v>1426</v>
      </c>
      <c r="K1819" t="s">
        <v>1087</v>
      </c>
      <c r="M1819" t="s">
        <v>174</v>
      </c>
      <c r="O1819" t="s">
        <v>3589</v>
      </c>
      <c r="P1819" t="s">
        <v>3620</v>
      </c>
      <c r="Q1819" t="s">
        <v>3620</v>
      </c>
      <c r="R1819" t="s">
        <v>3867</v>
      </c>
      <c r="S1819" t="s">
        <v>3873</v>
      </c>
      <c r="T1819" t="s">
        <v>3873</v>
      </c>
      <c r="V1819" t="s">
        <v>1282</v>
      </c>
      <c r="W1819" t="s">
        <v>804</v>
      </c>
      <c r="X1819" t="s">
        <v>3624</v>
      </c>
      <c r="Y1819" t="s">
        <v>805</v>
      </c>
      <c r="Z1819" t="s">
        <v>831</v>
      </c>
      <c r="AB1819" t="s">
        <v>3602</v>
      </c>
      <c r="AC1819" t="s">
        <v>1429</v>
      </c>
      <c r="AD1819" t="s">
        <v>3771</v>
      </c>
      <c r="AE1819" t="s">
        <v>1498</v>
      </c>
      <c r="AF1819">
        <v>2025</v>
      </c>
      <c r="AG1819">
        <v>10</v>
      </c>
      <c r="AH1819" t="s">
        <v>833</v>
      </c>
      <c r="AI1819" t="s">
        <v>563</v>
      </c>
      <c r="AJ1819" t="s">
        <v>3620</v>
      </c>
      <c r="AK1819" t="s">
        <v>1466</v>
      </c>
      <c r="AL1819" t="s">
        <v>812</v>
      </c>
      <c r="AM1819">
        <v>2025</v>
      </c>
      <c r="AN1819" t="s">
        <v>854</v>
      </c>
      <c r="AO1819" t="s">
        <v>789</v>
      </c>
      <c r="AP1819">
        <v>219.36343352658002</v>
      </c>
      <c r="AQ1819">
        <v>2027</v>
      </c>
      <c r="AR1819">
        <v>2027</v>
      </c>
      <c r="AS1819" t="s">
        <v>299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  <c r="BP1819">
        <v>0</v>
      </c>
      <c r="BQ1819">
        <v>0</v>
      </c>
      <c r="BR1819">
        <v>0</v>
      </c>
      <c r="BS1819">
        <v>0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0</v>
      </c>
      <c r="BZ1819">
        <v>0</v>
      </c>
      <c r="CA1819">
        <v>0</v>
      </c>
      <c r="CB1819">
        <v>0</v>
      </c>
      <c r="CC1819">
        <v>0</v>
      </c>
      <c r="CD1819">
        <v>0</v>
      </c>
      <c r="CE1819">
        <v>0</v>
      </c>
      <c r="CF1819">
        <v>0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0</v>
      </c>
      <c r="CM1819">
        <v>0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20</v>
      </c>
      <c r="DA1819">
        <v>0</v>
      </c>
      <c r="DB1819">
        <v>0</v>
      </c>
      <c r="DC1819">
        <v>0</v>
      </c>
      <c r="DD1819">
        <v>0</v>
      </c>
      <c r="DE1819">
        <v>0</v>
      </c>
      <c r="DF1819">
        <v>20</v>
      </c>
      <c r="DG1819">
        <v>2000</v>
      </c>
    </row>
    <row r="1820" spans="3:111">
      <c r="C1820" t="s">
        <v>789</v>
      </c>
      <c r="D1820" t="s">
        <v>790</v>
      </c>
      <c r="E1820" t="s">
        <v>638</v>
      </c>
      <c r="F1820" t="s">
        <v>3586</v>
      </c>
      <c r="G1820" t="s">
        <v>3615</v>
      </c>
      <c r="H1820" t="s">
        <v>3616</v>
      </c>
      <c r="I1820" t="s">
        <v>3771</v>
      </c>
      <c r="J1820" t="s">
        <v>1426</v>
      </c>
      <c r="K1820" t="s">
        <v>1087</v>
      </c>
      <c r="M1820" t="s">
        <v>174</v>
      </c>
      <c r="O1820" t="s">
        <v>3589</v>
      </c>
      <c r="P1820" t="s">
        <v>3620</v>
      </c>
      <c r="Q1820" t="s">
        <v>3620</v>
      </c>
      <c r="R1820" t="s">
        <v>3867</v>
      </c>
      <c r="S1820" t="s">
        <v>3873</v>
      </c>
      <c r="T1820" t="s">
        <v>3873</v>
      </c>
      <c r="V1820" t="s">
        <v>1282</v>
      </c>
      <c r="W1820" t="s">
        <v>804</v>
      </c>
      <c r="X1820" t="s">
        <v>3624</v>
      </c>
      <c r="Y1820" t="s">
        <v>805</v>
      </c>
      <c r="Z1820" t="s">
        <v>831</v>
      </c>
      <c r="AB1820" t="s">
        <v>3602</v>
      </c>
      <c r="AC1820" t="s">
        <v>1429</v>
      </c>
      <c r="AD1820" t="s">
        <v>3771</v>
      </c>
      <c r="AE1820" t="s">
        <v>1498</v>
      </c>
      <c r="AF1820">
        <v>2027</v>
      </c>
      <c r="AG1820">
        <v>12</v>
      </c>
      <c r="AH1820" t="s">
        <v>833</v>
      </c>
      <c r="AI1820" t="s">
        <v>563</v>
      </c>
      <c r="AJ1820" t="s">
        <v>3620</v>
      </c>
      <c r="AK1820" t="s">
        <v>1466</v>
      </c>
      <c r="AL1820" t="s">
        <v>812</v>
      </c>
      <c r="AM1820">
        <v>2027</v>
      </c>
      <c r="AN1820" t="s">
        <v>854</v>
      </c>
      <c r="AO1820" t="s">
        <v>789</v>
      </c>
      <c r="AP1820">
        <v>201.789198</v>
      </c>
      <c r="AQ1820">
        <v>2029</v>
      </c>
      <c r="AR1820">
        <v>2029</v>
      </c>
      <c r="AS1820" t="s">
        <v>299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>
        <v>0</v>
      </c>
      <c r="BQ1820">
        <v>0</v>
      </c>
      <c r="BR1820">
        <v>0</v>
      </c>
      <c r="BS1820">
        <v>0</v>
      </c>
      <c r="BT1820">
        <v>0</v>
      </c>
      <c r="BU1820">
        <v>0</v>
      </c>
      <c r="BV1820">
        <v>0</v>
      </c>
      <c r="BW1820">
        <v>0</v>
      </c>
      <c r="BX1820">
        <v>0</v>
      </c>
      <c r="BY1820">
        <v>0</v>
      </c>
      <c r="BZ1820">
        <v>0</v>
      </c>
      <c r="CA1820">
        <v>0</v>
      </c>
      <c r="CB1820">
        <v>0</v>
      </c>
      <c r="CC1820">
        <v>0</v>
      </c>
      <c r="CD1820">
        <v>0</v>
      </c>
      <c r="CE1820">
        <v>0</v>
      </c>
      <c r="CF1820">
        <v>0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</row>
    <row r="1821" spans="3:111">
      <c r="C1821" t="s">
        <v>789</v>
      </c>
      <c r="D1821" t="s">
        <v>790</v>
      </c>
      <c r="E1821" t="s">
        <v>638</v>
      </c>
      <c r="F1821" t="s">
        <v>3586</v>
      </c>
      <c r="G1821" t="s">
        <v>308</v>
      </c>
      <c r="I1821" t="s">
        <v>3614</v>
      </c>
      <c r="J1821" t="s">
        <v>1426</v>
      </c>
      <c r="K1821" t="s">
        <v>1087</v>
      </c>
      <c r="M1821" t="s">
        <v>174</v>
      </c>
      <c r="O1821" t="s">
        <v>3589</v>
      </c>
      <c r="P1821" t="s">
        <v>3653</v>
      </c>
      <c r="Q1821" t="s">
        <v>3653</v>
      </c>
      <c r="R1821" t="s">
        <v>3653</v>
      </c>
      <c r="T1821" t="s">
        <v>3874</v>
      </c>
      <c r="U1821" t="s">
        <v>967</v>
      </c>
      <c r="V1821" t="s">
        <v>1282</v>
      </c>
      <c r="W1821" t="s">
        <v>3875</v>
      </c>
      <c r="Y1821" t="s">
        <v>805</v>
      </c>
      <c r="Z1821" t="s">
        <v>831</v>
      </c>
      <c r="AB1821" t="s">
        <v>3602</v>
      </c>
      <c r="AC1821" t="s">
        <v>1429</v>
      </c>
      <c r="AD1821" t="s">
        <v>3614</v>
      </c>
      <c r="AE1821" t="s">
        <v>3625</v>
      </c>
      <c r="AF1821">
        <v>2024</v>
      </c>
      <c r="AG1821">
        <v>10</v>
      </c>
      <c r="AH1821" t="s">
        <v>833</v>
      </c>
      <c r="AI1821" t="s">
        <v>563</v>
      </c>
      <c r="AJ1821" t="s">
        <v>3653</v>
      </c>
      <c r="AK1821" t="s">
        <v>308</v>
      </c>
      <c r="AL1821" t="s">
        <v>862</v>
      </c>
      <c r="AM1821">
        <v>2024</v>
      </c>
      <c r="AN1821" t="s">
        <v>854</v>
      </c>
      <c r="AO1821" t="s">
        <v>789</v>
      </c>
      <c r="AP1821">
        <v>596.64734060000001</v>
      </c>
      <c r="AQ1821">
        <v>2026</v>
      </c>
      <c r="AR1821">
        <v>2026</v>
      </c>
      <c r="AS1821" t="s">
        <v>299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0</v>
      </c>
      <c r="BV1821">
        <v>0</v>
      </c>
      <c r="BW1821">
        <v>0</v>
      </c>
      <c r="BX1821">
        <v>0</v>
      </c>
      <c r="BY1821">
        <v>0</v>
      </c>
      <c r="BZ1821">
        <v>0</v>
      </c>
      <c r="CA1821">
        <v>0</v>
      </c>
      <c r="CB1821">
        <v>0</v>
      </c>
      <c r="CC1821">
        <v>0</v>
      </c>
      <c r="CD1821">
        <v>0</v>
      </c>
      <c r="CE1821">
        <v>0</v>
      </c>
      <c r="CF1821">
        <v>0</v>
      </c>
      <c r="CG1821">
        <v>0</v>
      </c>
      <c r="CH1821">
        <v>0</v>
      </c>
      <c r="CI1821">
        <v>0</v>
      </c>
      <c r="CJ1821">
        <v>0</v>
      </c>
      <c r="CK1821">
        <v>0</v>
      </c>
      <c r="CL1821">
        <v>0</v>
      </c>
      <c r="CM1821">
        <v>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  <c r="CW1821">
        <v>0</v>
      </c>
      <c r="CX1821">
        <v>5.1726000000000001</v>
      </c>
      <c r="CY1821">
        <v>112.07299999999999</v>
      </c>
      <c r="DA1821">
        <v>0</v>
      </c>
      <c r="DB1821">
        <v>0</v>
      </c>
      <c r="DC1821">
        <v>0</v>
      </c>
      <c r="DD1821">
        <v>0</v>
      </c>
      <c r="DE1821">
        <v>5.1726000000000001</v>
      </c>
      <c r="DF1821">
        <v>112.07299999999999</v>
      </c>
    </row>
    <row r="1822" spans="3:111">
      <c r="C1822" t="s">
        <v>789</v>
      </c>
      <c r="D1822" t="s">
        <v>790</v>
      </c>
      <c r="E1822" t="s">
        <v>638</v>
      </c>
      <c r="F1822" t="s">
        <v>3586</v>
      </c>
      <c r="G1822" t="s">
        <v>308</v>
      </c>
      <c r="I1822" t="s">
        <v>3614</v>
      </c>
      <c r="J1822" t="s">
        <v>1426</v>
      </c>
      <c r="K1822" t="s">
        <v>1087</v>
      </c>
      <c r="M1822" t="s">
        <v>174</v>
      </c>
      <c r="O1822" t="s">
        <v>3589</v>
      </c>
      <c r="P1822" t="s">
        <v>3646</v>
      </c>
      <c r="Q1822" t="s">
        <v>3646</v>
      </c>
      <c r="R1822" t="s">
        <v>3646</v>
      </c>
      <c r="T1822" t="s">
        <v>3876</v>
      </c>
      <c r="U1822" t="s">
        <v>967</v>
      </c>
      <c r="V1822" t="s">
        <v>1282</v>
      </c>
      <c r="W1822" t="s">
        <v>3875</v>
      </c>
      <c r="Y1822" t="s">
        <v>805</v>
      </c>
      <c r="Z1822" t="s">
        <v>831</v>
      </c>
      <c r="AB1822" t="s">
        <v>3602</v>
      </c>
      <c r="AC1822" t="s">
        <v>1429</v>
      </c>
      <c r="AD1822" t="s">
        <v>3614</v>
      </c>
      <c r="AE1822" t="s">
        <v>3625</v>
      </c>
      <c r="AF1822">
        <v>2023</v>
      </c>
      <c r="AG1822">
        <v>10</v>
      </c>
      <c r="AH1822" t="s">
        <v>833</v>
      </c>
      <c r="AI1822" t="s">
        <v>563</v>
      </c>
      <c r="AJ1822" t="s">
        <v>3646</v>
      </c>
      <c r="AK1822" t="s">
        <v>308</v>
      </c>
      <c r="AL1822" t="s">
        <v>862</v>
      </c>
      <c r="AM1822">
        <v>2023</v>
      </c>
      <c r="AN1822" t="s">
        <v>854</v>
      </c>
      <c r="AO1822" t="s">
        <v>789</v>
      </c>
      <c r="AP1822">
        <v>17.218299999999999</v>
      </c>
      <c r="AQ1822">
        <v>2025</v>
      </c>
      <c r="AR1822">
        <v>2025</v>
      </c>
      <c r="AS1822" t="s">
        <v>299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  <c r="BP1822">
        <v>0</v>
      </c>
      <c r="BQ1822">
        <v>0</v>
      </c>
      <c r="BR1822">
        <v>0</v>
      </c>
      <c r="BS1822">
        <v>0</v>
      </c>
      <c r="BT1822">
        <v>0</v>
      </c>
      <c r="BU1822">
        <v>0</v>
      </c>
      <c r="BV1822">
        <v>0</v>
      </c>
      <c r="BW1822">
        <v>0</v>
      </c>
      <c r="BX1822">
        <v>0</v>
      </c>
      <c r="BY1822">
        <v>0</v>
      </c>
      <c r="BZ1822">
        <v>0</v>
      </c>
      <c r="CA1822">
        <v>0</v>
      </c>
      <c r="CB1822">
        <v>0</v>
      </c>
      <c r="CC1822">
        <v>0</v>
      </c>
      <c r="CD1822">
        <v>0</v>
      </c>
      <c r="CE1822">
        <v>0</v>
      </c>
      <c r="CF1822">
        <v>0</v>
      </c>
      <c r="CG1822">
        <v>0</v>
      </c>
      <c r="CH1822">
        <v>0</v>
      </c>
      <c r="CI1822">
        <v>0</v>
      </c>
      <c r="CJ1822">
        <v>0</v>
      </c>
      <c r="CK1822">
        <v>0</v>
      </c>
      <c r="CL1822">
        <v>0</v>
      </c>
      <c r="CM1822">
        <v>0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3.5575000000000002E-2</v>
      </c>
      <c r="CT1822">
        <v>3.5575000000000002E-2</v>
      </c>
      <c r="CU1822">
        <v>3.5575000000000002E-2</v>
      </c>
      <c r="CV1822">
        <v>3.5575000000000002E-2</v>
      </c>
      <c r="CW1822">
        <v>0.14230000000000001</v>
      </c>
      <c r="CX1822">
        <v>2.8460000000000001</v>
      </c>
      <c r="CY1822">
        <v>2.8460000000000001</v>
      </c>
      <c r="DA1822">
        <v>0</v>
      </c>
      <c r="DB1822">
        <v>0</v>
      </c>
      <c r="DC1822">
        <v>0</v>
      </c>
      <c r="DD1822">
        <v>0.14230000000000001</v>
      </c>
      <c r="DE1822">
        <v>2.8460000000000001</v>
      </c>
      <c r="DF1822">
        <v>2.8460000000000001</v>
      </c>
      <c r="DG1822">
        <v>284.60000000000002</v>
      </c>
    </row>
    <row r="1823" spans="3:111">
      <c r="C1823" t="s">
        <v>789</v>
      </c>
      <c r="D1823" t="s">
        <v>790</v>
      </c>
      <c r="E1823" t="s">
        <v>638</v>
      </c>
      <c r="F1823" t="s">
        <v>3586</v>
      </c>
      <c r="G1823" t="s">
        <v>308</v>
      </c>
      <c r="I1823" t="s">
        <v>3614</v>
      </c>
      <c r="J1823" t="s">
        <v>1426</v>
      </c>
      <c r="K1823" t="s">
        <v>1087</v>
      </c>
      <c r="M1823" t="s">
        <v>174</v>
      </c>
      <c r="O1823" t="s">
        <v>3589</v>
      </c>
      <c r="P1823" t="s">
        <v>3653</v>
      </c>
      <c r="Q1823" t="s">
        <v>3653</v>
      </c>
      <c r="R1823" t="s">
        <v>3653</v>
      </c>
      <c r="T1823" t="s">
        <v>3874</v>
      </c>
      <c r="U1823" t="s">
        <v>967</v>
      </c>
      <c r="V1823" t="s">
        <v>1282</v>
      </c>
      <c r="W1823" t="s">
        <v>3875</v>
      </c>
      <c r="Y1823" t="s">
        <v>805</v>
      </c>
      <c r="Z1823" t="s">
        <v>831</v>
      </c>
      <c r="AB1823" t="s">
        <v>3602</v>
      </c>
      <c r="AC1823" t="s">
        <v>1429</v>
      </c>
      <c r="AD1823" t="s">
        <v>3614</v>
      </c>
      <c r="AE1823" t="s">
        <v>3625</v>
      </c>
      <c r="AF1823">
        <v>2024</v>
      </c>
      <c r="AG1823">
        <v>4</v>
      </c>
      <c r="AH1823" t="s">
        <v>833</v>
      </c>
      <c r="AI1823" t="s">
        <v>563</v>
      </c>
      <c r="AJ1823" t="s">
        <v>3653</v>
      </c>
      <c r="AK1823" t="s">
        <v>308</v>
      </c>
      <c r="AL1823" t="s">
        <v>862</v>
      </c>
      <c r="AM1823">
        <v>2024</v>
      </c>
      <c r="AN1823" t="s">
        <v>836</v>
      </c>
      <c r="AO1823" t="s">
        <v>789</v>
      </c>
      <c r="AP1823">
        <v>487.86756259999999</v>
      </c>
      <c r="AQ1823">
        <v>2026</v>
      </c>
      <c r="AR1823">
        <v>2026</v>
      </c>
      <c r="AS1823" t="s">
        <v>299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  <c r="BP1823">
        <v>0</v>
      </c>
      <c r="BQ1823">
        <v>0</v>
      </c>
      <c r="BR1823">
        <v>0</v>
      </c>
      <c r="BS1823">
        <v>0</v>
      </c>
      <c r="BT1823">
        <v>0</v>
      </c>
      <c r="BU1823">
        <v>0</v>
      </c>
      <c r="BV1823">
        <v>0</v>
      </c>
      <c r="BW1823">
        <v>0</v>
      </c>
      <c r="BX1823">
        <v>0</v>
      </c>
      <c r="BY1823">
        <v>0</v>
      </c>
      <c r="BZ1823">
        <v>0</v>
      </c>
      <c r="CA1823">
        <v>0</v>
      </c>
      <c r="CB1823">
        <v>0</v>
      </c>
      <c r="CC1823">
        <v>0</v>
      </c>
      <c r="CD1823">
        <v>0</v>
      </c>
      <c r="CE1823">
        <v>0</v>
      </c>
      <c r="CF1823">
        <v>0</v>
      </c>
      <c r="CG1823">
        <v>0</v>
      </c>
      <c r="CH1823">
        <v>0</v>
      </c>
      <c r="CI1823">
        <v>0</v>
      </c>
      <c r="CJ1823">
        <v>0</v>
      </c>
      <c r="CK1823">
        <v>0</v>
      </c>
      <c r="CL1823">
        <v>0</v>
      </c>
      <c r="CM1823">
        <v>0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  <c r="CW1823">
        <v>0</v>
      </c>
      <c r="CX1823">
        <v>34.484000000000002</v>
      </c>
      <c r="CY1823">
        <v>89.6584</v>
      </c>
      <c r="DA1823">
        <v>0</v>
      </c>
      <c r="DB1823">
        <v>0</v>
      </c>
      <c r="DC1823">
        <v>0</v>
      </c>
      <c r="DD1823">
        <v>0</v>
      </c>
      <c r="DE1823">
        <v>34.484000000000002</v>
      </c>
      <c r="DF1823">
        <v>89.6584</v>
      </c>
    </row>
    <row r="1824" spans="3:111">
      <c r="C1824" t="s">
        <v>789</v>
      </c>
      <c r="D1824" t="s">
        <v>790</v>
      </c>
      <c r="E1824" t="s">
        <v>638</v>
      </c>
      <c r="F1824" t="s">
        <v>3586</v>
      </c>
      <c r="G1824" t="s">
        <v>308</v>
      </c>
      <c r="I1824" t="s">
        <v>3614</v>
      </c>
      <c r="J1824" t="s">
        <v>1426</v>
      </c>
      <c r="K1824" t="s">
        <v>1087</v>
      </c>
      <c r="M1824" t="s">
        <v>174</v>
      </c>
      <c r="O1824" t="s">
        <v>3589</v>
      </c>
      <c r="P1824" t="s">
        <v>3646</v>
      </c>
      <c r="Q1824" t="s">
        <v>3646</v>
      </c>
      <c r="R1824" t="s">
        <v>3646</v>
      </c>
      <c r="T1824" t="s">
        <v>3876</v>
      </c>
      <c r="U1824" t="s">
        <v>967</v>
      </c>
      <c r="V1824" t="s">
        <v>1282</v>
      </c>
      <c r="W1824" t="s">
        <v>3875</v>
      </c>
      <c r="Y1824" t="s">
        <v>805</v>
      </c>
      <c r="Z1824" t="s">
        <v>831</v>
      </c>
      <c r="AB1824" t="s">
        <v>3602</v>
      </c>
      <c r="AC1824" t="s">
        <v>1429</v>
      </c>
      <c r="AD1824" t="s">
        <v>3614</v>
      </c>
      <c r="AE1824" t="s">
        <v>3625</v>
      </c>
      <c r="AF1824">
        <v>2023</v>
      </c>
      <c r="AG1824">
        <v>2</v>
      </c>
      <c r="AH1824" t="s">
        <v>833</v>
      </c>
      <c r="AI1824" t="s">
        <v>563</v>
      </c>
      <c r="AJ1824" t="s">
        <v>3646</v>
      </c>
      <c r="AK1824" t="s">
        <v>308</v>
      </c>
      <c r="AL1824" t="s">
        <v>862</v>
      </c>
      <c r="AM1824">
        <v>2023</v>
      </c>
      <c r="AN1824" t="s">
        <v>819</v>
      </c>
      <c r="AO1824" t="s">
        <v>789</v>
      </c>
      <c r="AP1824">
        <v>74.70750000000001</v>
      </c>
      <c r="AQ1824">
        <v>2025</v>
      </c>
      <c r="AR1824">
        <v>2025</v>
      </c>
      <c r="AS1824" t="s">
        <v>299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0</v>
      </c>
      <c r="BQ1824">
        <v>0</v>
      </c>
      <c r="BR1824">
        <v>0</v>
      </c>
      <c r="BS1824">
        <v>0</v>
      </c>
      <c r="BT1824">
        <v>0</v>
      </c>
      <c r="BU1824">
        <v>0</v>
      </c>
      <c r="BV1824">
        <v>0</v>
      </c>
      <c r="BW1824">
        <v>0</v>
      </c>
      <c r="BX1824">
        <v>0</v>
      </c>
      <c r="BY1824">
        <v>0</v>
      </c>
      <c r="BZ1824">
        <v>0</v>
      </c>
      <c r="CA1824">
        <v>0</v>
      </c>
      <c r="CB1824">
        <v>0</v>
      </c>
      <c r="CC1824">
        <v>0</v>
      </c>
      <c r="CD1824">
        <v>0</v>
      </c>
      <c r="CE1824">
        <v>0</v>
      </c>
      <c r="CF1824">
        <v>0</v>
      </c>
      <c r="CG1824">
        <v>0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.88937500000000003</v>
      </c>
      <c r="CT1824">
        <v>0.88937500000000003</v>
      </c>
      <c r="CU1824">
        <v>0.88937500000000003</v>
      </c>
      <c r="CV1824">
        <v>0.88937500000000003</v>
      </c>
      <c r="CW1824">
        <v>3.5575000000000001</v>
      </c>
      <c r="CX1824">
        <v>14.23</v>
      </c>
      <c r="CY1824">
        <v>14.23</v>
      </c>
      <c r="DA1824">
        <v>0</v>
      </c>
      <c r="DB1824">
        <v>0</v>
      </c>
      <c r="DC1824">
        <v>0</v>
      </c>
      <c r="DD1824">
        <v>3.5575000000000001</v>
      </c>
      <c r="DE1824">
        <v>14.23</v>
      </c>
      <c r="DF1824">
        <v>14.23</v>
      </c>
      <c r="DG1824">
        <v>1423</v>
      </c>
    </row>
    <row r="1825" spans="3:111">
      <c r="C1825" t="s">
        <v>789</v>
      </c>
      <c r="D1825" t="s">
        <v>790</v>
      </c>
      <c r="E1825" t="s">
        <v>638</v>
      </c>
      <c r="F1825" t="s">
        <v>3586</v>
      </c>
      <c r="G1825" t="s">
        <v>308</v>
      </c>
      <c r="I1825" t="s">
        <v>3614</v>
      </c>
      <c r="J1825" t="s">
        <v>1426</v>
      </c>
      <c r="K1825" t="s">
        <v>1087</v>
      </c>
      <c r="M1825" t="s">
        <v>174</v>
      </c>
      <c r="O1825" t="s">
        <v>3589</v>
      </c>
      <c r="P1825" t="s">
        <v>3653</v>
      </c>
      <c r="Q1825" t="s">
        <v>3653</v>
      </c>
      <c r="R1825" t="s">
        <v>3653</v>
      </c>
      <c r="T1825" t="s">
        <v>3877</v>
      </c>
      <c r="U1825" t="s">
        <v>967</v>
      </c>
      <c r="V1825" t="s">
        <v>1282</v>
      </c>
      <c r="W1825" t="s">
        <v>3875</v>
      </c>
      <c r="Y1825" t="s">
        <v>805</v>
      </c>
      <c r="Z1825" t="s">
        <v>831</v>
      </c>
      <c r="AB1825" t="s">
        <v>3602</v>
      </c>
      <c r="AC1825" t="s">
        <v>1429</v>
      </c>
      <c r="AD1825" t="s">
        <v>3614</v>
      </c>
      <c r="AE1825" t="s">
        <v>3625</v>
      </c>
      <c r="AF1825">
        <v>2023</v>
      </c>
      <c r="AG1825">
        <v>6</v>
      </c>
      <c r="AH1825" t="s">
        <v>833</v>
      </c>
      <c r="AI1825" t="s">
        <v>563</v>
      </c>
      <c r="AJ1825" t="s">
        <v>3653</v>
      </c>
      <c r="AK1825" t="s">
        <v>308</v>
      </c>
      <c r="AL1825" t="s">
        <v>862</v>
      </c>
      <c r="AM1825">
        <v>2023</v>
      </c>
      <c r="AN1825" t="s">
        <v>836</v>
      </c>
      <c r="AO1825" t="s">
        <v>789</v>
      </c>
      <c r="AP1825">
        <v>96.555200000000013</v>
      </c>
      <c r="AQ1825">
        <v>2025</v>
      </c>
      <c r="AR1825">
        <v>2025</v>
      </c>
      <c r="AS1825" t="s">
        <v>299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0</v>
      </c>
      <c r="BW1825">
        <v>0</v>
      </c>
      <c r="BX1825">
        <v>0</v>
      </c>
      <c r="BY1825">
        <v>0</v>
      </c>
      <c r="BZ1825">
        <v>0</v>
      </c>
      <c r="CA1825">
        <v>0</v>
      </c>
      <c r="CB1825">
        <v>0</v>
      </c>
      <c r="CC1825">
        <v>0</v>
      </c>
      <c r="CD1825">
        <v>0</v>
      </c>
      <c r="CE1825">
        <v>0</v>
      </c>
      <c r="CF1825">
        <v>0</v>
      </c>
      <c r="CG1825">
        <v>0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2.5863</v>
      </c>
      <c r="CT1825">
        <v>2.5863</v>
      </c>
      <c r="CU1825">
        <v>2.5863</v>
      </c>
      <c r="CV1825">
        <v>2.5863</v>
      </c>
      <c r="CW1825">
        <v>10.3452</v>
      </c>
      <c r="CX1825">
        <v>17.242000000000001</v>
      </c>
      <c r="CY1825">
        <v>17.242000000000001</v>
      </c>
      <c r="DA1825">
        <v>0</v>
      </c>
      <c r="DB1825">
        <v>0</v>
      </c>
      <c r="DC1825">
        <v>0</v>
      </c>
      <c r="DD1825">
        <v>10.3452</v>
      </c>
      <c r="DE1825">
        <v>17.242000000000001</v>
      </c>
      <c r="DF1825">
        <v>17.242000000000001</v>
      </c>
      <c r="DG1825">
        <v>1724.2</v>
      </c>
    </row>
    <row r="1826" spans="3:111">
      <c r="C1826" t="s">
        <v>789</v>
      </c>
      <c r="D1826" t="s">
        <v>790</v>
      </c>
      <c r="E1826" t="s">
        <v>638</v>
      </c>
      <c r="F1826" t="s">
        <v>3586</v>
      </c>
      <c r="G1826" t="s">
        <v>308</v>
      </c>
      <c r="I1826" t="s">
        <v>3614</v>
      </c>
      <c r="J1826" t="s">
        <v>1426</v>
      </c>
      <c r="K1826" t="s">
        <v>1087</v>
      </c>
      <c r="M1826" t="s">
        <v>174</v>
      </c>
      <c r="O1826" t="s">
        <v>3589</v>
      </c>
      <c r="P1826" t="s">
        <v>3653</v>
      </c>
      <c r="Q1826" t="s">
        <v>3653</v>
      </c>
      <c r="R1826" t="s">
        <v>3653</v>
      </c>
      <c r="T1826" t="s">
        <v>3876</v>
      </c>
      <c r="U1826" t="s">
        <v>967</v>
      </c>
      <c r="V1826" t="s">
        <v>1282</v>
      </c>
      <c r="W1826" t="s">
        <v>3875</v>
      </c>
      <c r="Y1826" t="s">
        <v>805</v>
      </c>
      <c r="Z1826" t="s">
        <v>831</v>
      </c>
      <c r="AB1826" t="s">
        <v>3602</v>
      </c>
      <c r="AC1826" t="s">
        <v>1429</v>
      </c>
      <c r="AD1826" t="s">
        <v>3614</v>
      </c>
      <c r="AE1826" t="s">
        <v>3625</v>
      </c>
      <c r="AF1826">
        <v>2026</v>
      </c>
      <c r="AG1826">
        <v>1</v>
      </c>
      <c r="AH1826" t="s">
        <v>833</v>
      </c>
      <c r="AI1826" t="s">
        <v>563</v>
      </c>
      <c r="AJ1826" t="s">
        <v>3653</v>
      </c>
      <c r="AK1826" t="s">
        <v>308</v>
      </c>
      <c r="AL1826" t="s">
        <v>862</v>
      </c>
      <c r="AM1826">
        <v>2026</v>
      </c>
      <c r="AN1826" t="s">
        <v>819</v>
      </c>
      <c r="AO1826" t="s">
        <v>789</v>
      </c>
      <c r="AP1826">
        <v>51.726000000000006</v>
      </c>
      <c r="AQ1826">
        <v>2028</v>
      </c>
      <c r="AR1826">
        <v>2028</v>
      </c>
      <c r="AS1826" t="s">
        <v>299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>
        <v>0</v>
      </c>
      <c r="BQ1826">
        <v>0</v>
      </c>
      <c r="BR1826">
        <v>0</v>
      </c>
      <c r="BS1826">
        <v>0</v>
      </c>
      <c r="BT1826">
        <v>0</v>
      </c>
      <c r="BU1826">
        <v>0</v>
      </c>
      <c r="BV1826">
        <v>0</v>
      </c>
      <c r="BW1826">
        <v>0</v>
      </c>
      <c r="BX1826">
        <v>0</v>
      </c>
      <c r="BY1826">
        <v>0</v>
      </c>
      <c r="BZ1826">
        <v>0</v>
      </c>
      <c r="CA1826">
        <v>0</v>
      </c>
      <c r="CB1826">
        <v>0</v>
      </c>
      <c r="CC1826">
        <v>0</v>
      </c>
      <c r="CD1826">
        <v>0</v>
      </c>
      <c r="CE1826">
        <v>0</v>
      </c>
      <c r="CF1826">
        <v>0</v>
      </c>
      <c r="CG1826">
        <v>0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</row>
    <row r="1827" spans="3:111">
      <c r="C1827" t="s">
        <v>789</v>
      </c>
      <c r="D1827" t="s">
        <v>790</v>
      </c>
      <c r="E1827" t="s">
        <v>638</v>
      </c>
      <c r="F1827" t="s">
        <v>3586</v>
      </c>
      <c r="G1827" t="s">
        <v>308</v>
      </c>
      <c r="I1827" t="s">
        <v>3614</v>
      </c>
      <c r="J1827" t="s">
        <v>1426</v>
      </c>
      <c r="K1827" t="s">
        <v>1087</v>
      </c>
      <c r="M1827" t="s">
        <v>174</v>
      </c>
      <c r="O1827" t="s">
        <v>3589</v>
      </c>
      <c r="P1827" t="s">
        <v>3653</v>
      </c>
      <c r="Q1827" t="s">
        <v>3653</v>
      </c>
      <c r="R1827" t="s">
        <v>3653</v>
      </c>
      <c r="T1827" t="s">
        <v>3876</v>
      </c>
      <c r="U1827" t="s">
        <v>967</v>
      </c>
      <c r="V1827" t="s">
        <v>1282</v>
      </c>
      <c r="W1827" t="s">
        <v>3875</v>
      </c>
      <c r="Y1827" t="s">
        <v>805</v>
      </c>
      <c r="Z1827" t="s">
        <v>831</v>
      </c>
      <c r="AB1827" t="s">
        <v>3602</v>
      </c>
      <c r="AC1827" t="s">
        <v>1429</v>
      </c>
      <c r="AD1827" t="s">
        <v>3614</v>
      </c>
      <c r="AE1827" t="s">
        <v>3625</v>
      </c>
      <c r="AF1827">
        <v>2026</v>
      </c>
      <c r="AG1827">
        <v>1</v>
      </c>
      <c r="AH1827" t="s">
        <v>833</v>
      </c>
      <c r="AI1827" t="s">
        <v>563</v>
      </c>
      <c r="AJ1827" t="s">
        <v>3653</v>
      </c>
      <c r="AK1827" t="s">
        <v>308</v>
      </c>
      <c r="AL1827" t="s">
        <v>862</v>
      </c>
      <c r="AM1827">
        <v>2026</v>
      </c>
      <c r="AN1827" t="s">
        <v>819</v>
      </c>
      <c r="AO1827" t="s">
        <v>789</v>
      </c>
      <c r="AP1827">
        <v>34.421066699999997</v>
      </c>
      <c r="AQ1827">
        <v>2028</v>
      </c>
      <c r="AR1827">
        <v>2028</v>
      </c>
      <c r="AS1827" t="s">
        <v>299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>
        <v>0</v>
      </c>
      <c r="BQ1827">
        <v>0</v>
      </c>
      <c r="BR1827">
        <v>0</v>
      </c>
      <c r="BS1827">
        <v>0</v>
      </c>
      <c r="BT1827">
        <v>0</v>
      </c>
      <c r="BU1827">
        <v>0</v>
      </c>
      <c r="BV1827">
        <v>0</v>
      </c>
      <c r="BW1827">
        <v>0</v>
      </c>
      <c r="BX1827">
        <v>0</v>
      </c>
      <c r="BY1827">
        <v>0</v>
      </c>
      <c r="BZ1827">
        <v>0</v>
      </c>
      <c r="CA1827">
        <v>0</v>
      </c>
      <c r="CB1827">
        <v>0</v>
      </c>
      <c r="CC1827">
        <v>0</v>
      </c>
      <c r="CD1827">
        <v>0</v>
      </c>
      <c r="CE1827">
        <v>0</v>
      </c>
      <c r="CF1827">
        <v>0</v>
      </c>
      <c r="CG1827">
        <v>0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  <c r="CW1827">
        <v>0</v>
      </c>
      <c r="CX1827">
        <v>0</v>
      </c>
      <c r="CY1827">
        <v>0</v>
      </c>
      <c r="DA1827">
        <v>0</v>
      </c>
      <c r="DB1827">
        <v>0</v>
      </c>
      <c r="DC1827">
        <v>0</v>
      </c>
      <c r="DD1827">
        <v>0</v>
      </c>
      <c r="DE1827">
        <v>0</v>
      </c>
      <c r="DF1827">
        <v>0</v>
      </c>
    </row>
    <row r="1828" spans="3:111">
      <c r="C1828" t="s">
        <v>789</v>
      </c>
      <c r="D1828" t="s">
        <v>790</v>
      </c>
      <c r="E1828" t="s">
        <v>638</v>
      </c>
      <c r="F1828" t="s">
        <v>3586</v>
      </c>
      <c r="G1828" t="s">
        <v>308</v>
      </c>
      <c r="I1828" t="s">
        <v>3614</v>
      </c>
      <c r="J1828" t="s">
        <v>1426</v>
      </c>
      <c r="K1828" t="s">
        <v>1087</v>
      </c>
      <c r="M1828" t="s">
        <v>174</v>
      </c>
      <c r="O1828" t="s">
        <v>3589</v>
      </c>
      <c r="P1828" t="s">
        <v>3653</v>
      </c>
      <c r="Q1828" t="s">
        <v>3653</v>
      </c>
      <c r="R1828" t="s">
        <v>3653</v>
      </c>
      <c r="T1828" t="s">
        <v>3876</v>
      </c>
      <c r="U1828" t="s">
        <v>967</v>
      </c>
      <c r="V1828" t="s">
        <v>1282</v>
      </c>
      <c r="W1828" t="s">
        <v>3875</v>
      </c>
      <c r="Y1828" t="s">
        <v>805</v>
      </c>
      <c r="Z1828" t="s">
        <v>831</v>
      </c>
      <c r="AB1828" t="s">
        <v>3602</v>
      </c>
      <c r="AC1828" t="s">
        <v>1429</v>
      </c>
      <c r="AD1828" t="s">
        <v>3614</v>
      </c>
      <c r="AE1828" t="s">
        <v>3625</v>
      </c>
      <c r="AF1828">
        <v>2026</v>
      </c>
      <c r="AG1828">
        <v>4</v>
      </c>
      <c r="AH1828" t="s">
        <v>833</v>
      </c>
      <c r="AI1828" t="s">
        <v>563</v>
      </c>
      <c r="AJ1828" t="s">
        <v>3653</v>
      </c>
      <c r="AK1828" t="s">
        <v>308</v>
      </c>
      <c r="AL1828" t="s">
        <v>862</v>
      </c>
      <c r="AM1828">
        <v>2026</v>
      </c>
      <c r="AN1828" t="s">
        <v>836</v>
      </c>
      <c r="AO1828" t="s">
        <v>789</v>
      </c>
      <c r="AP1828">
        <v>36.145266700000001</v>
      </c>
      <c r="AQ1828">
        <v>2028</v>
      </c>
      <c r="AR1828">
        <v>2028</v>
      </c>
      <c r="AS1828" t="s">
        <v>299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>
        <v>0</v>
      </c>
      <c r="BN1828">
        <v>0</v>
      </c>
      <c r="BO1828">
        <v>0</v>
      </c>
      <c r="BP1828">
        <v>0</v>
      </c>
      <c r="BQ1828">
        <v>0</v>
      </c>
      <c r="BR1828">
        <v>0</v>
      </c>
      <c r="BS1828">
        <v>0</v>
      </c>
      <c r="BT1828">
        <v>0</v>
      </c>
      <c r="BU1828">
        <v>0</v>
      </c>
      <c r="BV1828">
        <v>0</v>
      </c>
      <c r="BW1828">
        <v>0</v>
      </c>
      <c r="BX1828">
        <v>0</v>
      </c>
      <c r="BY1828">
        <v>0</v>
      </c>
      <c r="BZ1828">
        <v>0</v>
      </c>
      <c r="CA1828">
        <v>0</v>
      </c>
      <c r="CB1828">
        <v>0</v>
      </c>
      <c r="CC1828">
        <v>0</v>
      </c>
      <c r="CD1828">
        <v>0</v>
      </c>
      <c r="CE1828">
        <v>0</v>
      </c>
      <c r="CF1828">
        <v>0</v>
      </c>
      <c r="CG1828">
        <v>0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  <c r="CW1828">
        <v>0</v>
      </c>
      <c r="CX1828">
        <v>0</v>
      </c>
      <c r="CY1828">
        <v>0</v>
      </c>
      <c r="DA1828">
        <v>0</v>
      </c>
      <c r="DB1828">
        <v>0</v>
      </c>
      <c r="DC1828">
        <v>0</v>
      </c>
      <c r="DD1828">
        <v>0</v>
      </c>
      <c r="DE1828">
        <v>0</v>
      </c>
      <c r="DF1828">
        <v>0</v>
      </c>
    </row>
    <row r="1829" spans="3:111">
      <c r="C1829" t="s">
        <v>789</v>
      </c>
      <c r="D1829" t="s">
        <v>790</v>
      </c>
      <c r="E1829" t="s">
        <v>638</v>
      </c>
      <c r="F1829" t="s">
        <v>3586</v>
      </c>
      <c r="G1829" t="s">
        <v>3615</v>
      </c>
      <c r="H1829" t="s">
        <v>3616</v>
      </c>
      <c r="I1829" t="s">
        <v>3617</v>
      </c>
      <c r="J1829" t="s">
        <v>1426</v>
      </c>
      <c r="K1829" t="s">
        <v>1087</v>
      </c>
      <c r="M1829" t="s">
        <v>174</v>
      </c>
      <c r="O1829" t="s">
        <v>3589</v>
      </c>
      <c r="P1829" t="s">
        <v>3653</v>
      </c>
      <c r="Q1829" t="s">
        <v>3653</v>
      </c>
      <c r="R1829" t="s">
        <v>3653</v>
      </c>
      <c r="T1829" t="s">
        <v>3878</v>
      </c>
      <c r="U1829" t="s">
        <v>967</v>
      </c>
      <c r="V1829" t="s">
        <v>1282</v>
      </c>
      <c r="W1829" t="s">
        <v>3875</v>
      </c>
      <c r="Y1829" t="s">
        <v>805</v>
      </c>
      <c r="Z1829" t="s">
        <v>831</v>
      </c>
      <c r="AB1829" t="s">
        <v>3602</v>
      </c>
      <c r="AC1829" t="s">
        <v>1429</v>
      </c>
      <c r="AD1829" t="s">
        <v>3617</v>
      </c>
      <c r="AE1829" t="s">
        <v>3625</v>
      </c>
      <c r="AF1829">
        <v>2023</v>
      </c>
      <c r="AG1829">
        <v>6</v>
      </c>
      <c r="AH1829" t="s">
        <v>833</v>
      </c>
      <c r="AI1829" t="s">
        <v>563</v>
      </c>
      <c r="AJ1829" t="s">
        <v>3653</v>
      </c>
      <c r="AK1829" t="s">
        <v>1466</v>
      </c>
      <c r="AL1829" t="s">
        <v>812</v>
      </c>
      <c r="AM1829">
        <v>2023</v>
      </c>
      <c r="AN1829" t="s">
        <v>836</v>
      </c>
      <c r="AO1829" t="s">
        <v>789</v>
      </c>
      <c r="AP1829">
        <v>125.58509120000001</v>
      </c>
      <c r="AQ1829">
        <v>2024</v>
      </c>
      <c r="AR1829">
        <v>2024</v>
      </c>
      <c r="AS1829" t="s">
        <v>299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>
        <v>0</v>
      </c>
      <c r="BN1829">
        <v>0</v>
      </c>
      <c r="BO1829">
        <v>0</v>
      </c>
      <c r="BP1829">
        <v>0</v>
      </c>
      <c r="BQ1829">
        <v>0</v>
      </c>
      <c r="BR1829">
        <v>0</v>
      </c>
      <c r="BS1829">
        <v>0</v>
      </c>
      <c r="BT1829">
        <v>0</v>
      </c>
      <c r="BU1829">
        <v>0</v>
      </c>
      <c r="BV1829">
        <v>0</v>
      </c>
      <c r="BW1829">
        <v>0</v>
      </c>
      <c r="BX1829">
        <v>0</v>
      </c>
      <c r="BY1829">
        <v>0</v>
      </c>
      <c r="BZ1829">
        <v>0</v>
      </c>
      <c r="CA1829">
        <v>0</v>
      </c>
      <c r="CB1829">
        <v>0.36295833333333327</v>
      </c>
      <c r="CC1829">
        <v>0.36295833333333327</v>
      </c>
      <c r="CD1829">
        <v>0.36295833333333327</v>
      </c>
      <c r="CE1829">
        <v>0.36295833333333327</v>
      </c>
      <c r="CF1829">
        <v>0.36295833333333327</v>
      </c>
      <c r="CG1829">
        <v>0.36295833333333327</v>
      </c>
      <c r="CH1829">
        <v>0.36295833333333327</v>
      </c>
      <c r="CI1829">
        <v>0.36295833333333327</v>
      </c>
      <c r="CJ1829">
        <v>0.36295833333333327</v>
      </c>
      <c r="CK1829">
        <v>0.36295833333333327</v>
      </c>
      <c r="CL1829">
        <v>0.36295833333333327</v>
      </c>
      <c r="CM1829">
        <v>0.36295833333333327</v>
      </c>
      <c r="CN1829">
        <v>1.0888749999999998</v>
      </c>
      <c r="CO1829">
        <v>1.0888749999999998</v>
      </c>
      <c r="CP1829">
        <v>1.0888749999999998</v>
      </c>
      <c r="CQ1829">
        <v>1.0888749999999998</v>
      </c>
      <c r="CR1829">
        <v>4.3554999999999993</v>
      </c>
      <c r="CS1829">
        <v>3.6639325</v>
      </c>
      <c r="CT1829">
        <v>3.6639325</v>
      </c>
      <c r="CU1829">
        <v>3.6639325</v>
      </c>
      <c r="CV1829">
        <v>3.6639325</v>
      </c>
      <c r="CW1829">
        <v>14.65573</v>
      </c>
      <c r="CX1829">
        <v>20.417529999999999</v>
      </c>
      <c r="CY1829">
        <v>19.805004100000001</v>
      </c>
      <c r="DA1829">
        <v>0</v>
      </c>
      <c r="DB1829">
        <v>0</v>
      </c>
      <c r="DC1829">
        <v>4.3554999999999993</v>
      </c>
      <c r="DD1829">
        <v>14.65573</v>
      </c>
      <c r="DE1829">
        <v>20.417529999999999</v>
      </c>
      <c r="DF1829">
        <v>19.805004100000001</v>
      </c>
      <c r="DG1829">
        <v>1980.5004100000001</v>
      </c>
    </row>
    <row r="1830" spans="3:111">
      <c r="C1830" t="s">
        <v>789</v>
      </c>
      <c r="D1830" t="s">
        <v>790</v>
      </c>
      <c r="E1830" t="s">
        <v>638</v>
      </c>
      <c r="F1830" t="s">
        <v>3586</v>
      </c>
      <c r="G1830" t="s">
        <v>3615</v>
      </c>
      <c r="H1830" t="s">
        <v>3616</v>
      </c>
      <c r="I1830" t="s">
        <v>3617</v>
      </c>
      <c r="J1830" t="s">
        <v>1426</v>
      </c>
      <c r="K1830" t="s">
        <v>1087</v>
      </c>
      <c r="M1830" t="s">
        <v>174</v>
      </c>
      <c r="O1830" t="s">
        <v>3589</v>
      </c>
      <c r="P1830" t="s">
        <v>3653</v>
      </c>
      <c r="Q1830" t="s">
        <v>3653</v>
      </c>
      <c r="R1830" t="s">
        <v>3653</v>
      </c>
      <c r="T1830" t="s">
        <v>3879</v>
      </c>
      <c r="U1830" t="s">
        <v>967</v>
      </c>
      <c r="V1830" t="s">
        <v>1282</v>
      </c>
      <c r="W1830" t="s">
        <v>3875</v>
      </c>
      <c r="Y1830" t="s">
        <v>805</v>
      </c>
      <c r="Z1830" t="s">
        <v>831</v>
      </c>
      <c r="AB1830" t="s">
        <v>3602</v>
      </c>
      <c r="AC1830" t="s">
        <v>1429</v>
      </c>
      <c r="AD1830" t="s">
        <v>3617</v>
      </c>
      <c r="AE1830" t="s">
        <v>3625</v>
      </c>
      <c r="AF1830">
        <v>2023</v>
      </c>
      <c r="AG1830">
        <v>3</v>
      </c>
      <c r="AH1830" t="s">
        <v>833</v>
      </c>
      <c r="AI1830" t="s">
        <v>563</v>
      </c>
      <c r="AJ1830" t="s">
        <v>3653</v>
      </c>
      <c r="AK1830" t="s">
        <v>1466</v>
      </c>
      <c r="AL1830" t="s">
        <v>812</v>
      </c>
      <c r="AM1830">
        <v>2023</v>
      </c>
      <c r="AN1830" t="s">
        <v>819</v>
      </c>
      <c r="AO1830" t="s">
        <v>789</v>
      </c>
      <c r="AP1830">
        <v>263.05838432100001</v>
      </c>
      <c r="AQ1830">
        <v>2025</v>
      </c>
      <c r="AR1830">
        <v>2025</v>
      </c>
      <c r="AS1830" t="s">
        <v>299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BX1830">
        <v>0</v>
      </c>
      <c r="BY1830">
        <v>0</v>
      </c>
      <c r="BZ1830">
        <v>0</v>
      </c>
      <c r="CA1830">
        <v>0</v>
      </c>
      <c r="CB1830">
        <v>0</v>
      </c>
      <c r="CC1830">
        <v>0</v>
      </c>
      <c r="CD1830">
        <v>0</v>
      </c>
      <c r="CE1830">
        <v>0</v>
      </c>
      <c r="CF1830">
        <v>0</v>
      </c>
      <c r="CG1830">
        <v>0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1.9942500000000001</v>
      </c>
      <c r="CT1830">
        <v>1.9942500000000001</v>
      </c>
      <c r="CU1830">
        <v>1.9942500000000001</v>
      </c>
      <c r="CV1830">
        <v>1.9942500000000001</v>
      </c>
      <c r="CW1830">
        <v>7.9770000000000003</v>
      </c>
      <c r="CX1830">
        <v>45.289203000000001</v>
      </c>
      <c r="CY1830">
        <v>48.817655600000009</v>
      </c>
      <c r="DA1830">
        <v>0</v>
      </c>
      <c r="DB1830">
        <v>0</v>
      </c>
      <c r="DC1830">
        <v>0</v>
      </c>
      <c r="DD1830">
        <v>7.9770000000000003</v>
      </c>
      <c r="DE1830">
        <v>45.289203000000001</v>
      </c>
      <c r="DF1830">
        <v>48.817655600000009</v>
      </c>
      <c r="DG1830">
        <v>4881.7655600000007</v>
      </c>
    </row>
    <row r="1831" spans="3:111">
      <c r="C1831" t="s">
        <v>789</v>
      </c>
      <c r="D1831" t="s">
        <v>790</v>
      </c>
      <c r="E1831" t="s">
        <v>638</v>
      </c>
      <c r="F1831" t="s">
        <v>3586</v>
      </c>
      <c r="G1831" t="s">
        <v>3615</v>
      </c>
      <c r="H1831" t="s">
        <v>3616</v>
      </c>
      <c r="I1831" t="s">
        <v>3617</v>
      </c>
      <c r="J1831" t="s">
        <v>1426</v>
      </c>
      <c r="K1831" t="s">
        <v>1087</v>
      </c>
      <c r="M1831" t="s">
        <v>174</v>
      </c>
      <c r="O1831" t="s">
        <v>3589</v>
      </c>
      <c r="P1831" t="s">
        <v>3646</v>
      </c>
      <c r="Q1831" t="s">
        <v>3646</v>
      </c>
      <c r="R1831" t="s">
        <v>3646</v>
      </c>
      <c r="T1831" t="s">
        <v>3880</v>
      </c>
      <c r="U1831" t="s">
        <v>967</v>
      </c>
      <c r="V1831" t="s">
        <v>1282</v>
      </c>
      <c r="W1831" t="s">
        <v>3875</v>
      </c>
      <c r="Y1831" t="s">
        <v>805</v>
      </c>
      <c r="Z1831" t="s">
        <v>831</v>
      </c>
      <c r="AB1831" t="s">
        <v>3602</v>
      </c>
      <c r="AC1831" t="s">
        <v>1429</v>
      </c>
      <c r="AD1831" t="s">
        <v>3617</v>
      </c>
      <c r="AE1831" t="s">
        <v>3625</v>
      </c>
      <c r="AF1831">
        <v>2023</v>
      </c>
      <c r="AG1831">
        <v>6</v>
      </c>
      <c r="AH1831" t="s">
        <v>833</v>
      </c>
      <c r="AI1831" t="s">
        <v>563</v>
      </c>
      <c r="AJ1831" t="s">
        <v>3646</v>
      </c>
      <c r="AK1831" t="s">
        <v>1466</v>
      </c>
      <c r="AL1831" t="s">
        <v>812</v>
      </c>
      <c r="AM1831">
        <v>2023</v>
      </c>
      <c r="AN1831" t="s">
        <v>836</v>
      </c>
      <c r="AO1831" t="s">
        <v>789</v>
      </c>
      <c r="AP1831">
        <v>96.557115234999983</v>
      </c>
      <c r="AQ1831">
        <v>2025</v>
      </c>
      <c r="AR1831">
        <v>2025</v>
      </c>
      <c r="AS1831" t="s">
        <v>299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>
        <v>0</v>
      </c>
      <c r="BQ1831">
        <v>0</v>
      </c>
      <c r="BR1831">
        <v>0</v>
      </c>
      <c r="BS1831">
        <v>0</v>
      </c>
      <c r="BT1831">
        <v>0</v>
      </c>
      <c r="BU1831">
        <v>0</v>
      </c>
      <c r="BV1831">
        <v>0</v>
      </c>
      <c r="BW1831">
        <v>0</v>
      </c>
      <c r="BX1831">
        <v>0</v>
      </c>
      <c r="BY1831">
        <v>0</v>
      </c>
      <c r="BZ1831">
        <v>0</v>
      </c>
      <c r="CA1831">
        <v>0</v>
      </c>
      <c r="CB1831">
        <v>0</v>
      </c>
      <c r="CC1831">
        <v>0</v>
      </c>
      <c r="CD1831">
        <v>0</v>
      </c>
      <c r="CE1831">
        <v>0</v>
      </c>
      <c r="CF1831">
        <v>0</v>
      </c>
      <c r="CG1831">
        <v>0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3.7162500000000001</v>
      </c>
      <c r="CT1831">
        <v>3.7162500000000001</v>
      </c>
      <c r="CU1831">
        <v>3.7162500000000001</v>
      </c>
      <c r="CV1831">
        <v>3.7162500000000001</v>
      </c>
      <c r="CW1831">
        <v>14.865</v>
      </c>
      <c r="CX1831">
        <v>15.97105</v>
      </c>
      <c r="CY1831">
        <v>15.802415499999997</v>
      </c>
      <c r="DA1831">
        <v>0</v>
      </c>
      <c r="DB1831">
        <v>0</v>
      </c>
      <c r="DC1831">
        <v>0</v>
      </c>
      <c r="DD1831">
        <v>14.865</v>
      </c>
      <c r="DE1831">
        <v>15.97105</v>
      </c>
      <c r="DF1831">
        <v>15.802415499999997</v>
      </c>
      <c r="DG1831">
        <v>1580.2415499999997</v>
      </c>
    </row>
    <row r="1832" spans="3:111">
      <c r="C1832" t="s">
        <v>789</v>
      </c>
      <c r="D1832" t="s">
        <v>790</v>
      </c>
      <c r="E1832" t="s">
        <v>638</v>
      </c>
      <c r="F1832" t="s">
        <v>3586</v>
      </c>
      <c r="G1832" t="s">
        <v>3615</v>
      </c>
      <c r="H1832" t="s">
        <v>3616</v>
      </c>
      <c r="I1832" t="s">
        <v>3617</v>
      </c>
      <c r="J1832" t="s">
        <v>1426</v>
      </c>
      <c r="K1832" t="s">
        <v>1087</v>
      </c>
      <c r="M1832" t="s">
        <v>174</v>
      </c>
      <c r="O1832" t="s">
        <v>3589</v>
      </c>
      <c r="P1832" t="s">
        <v>3653</v>
      </c>
      <c r="Q1832" t="s">
        <v>3653</v>
      </c>
      <c r="R1832" t="s">
        <v>3653</v>
      </c>
      <c r="T1832" t="s">
        <v>3879</v>
      </c>
      <c r="U1832" t="s">
        <v>967</v>
      </c>
      <c r="V1832" t="s">
        <v>1282</v>
      </c>
      <c r="W1832" t="s">
        <v>3875</v>
      </c>
      <c r="Y1832" t="s">
        <v>805</v>
      </c>
      <c r="Z1832" t="s">
        <v>831</v>
      </c>
      <c r="AB1832" t="s">
        <v>3602</v>
      </c>
      <c r="AC1832" t="s">
        <v>1429</v>
      </c>
      <c r="AD1832" t="s">
        <v>3617</v>
      </c>
      <c r="AE1832" t="s">
        <v>3625</v>
      </c>
      <c r="AF1832">
        <v>2024</v>
      </c>
      <c r="AG1832">
        <v>3</v>
      </c>
      <c r="AH1832" t="s">
        <v>833</v>
      </c>
      <c r="AI1832" t="s">
        <v>563</v>
      </c>
      <c r="AJ1832" t="s">
        <v>3653</v>
      </c>
      <c r="AK1832" t="s">
        <v>1466</v>
      </c>
      <c r="AL1832" t="s">
        <v>812</v>
      </c>
      <c r="AM1832">
        <v>2024</v>
      </c>
      <c r="AN1832" t="s">
        <v>819</v>
      </c>
      <c r="AO1832" t="s">
        <v>789</v>
      </c>
      <c r="AP1832">
        <v>223.68760818000001</v>
      </c>
      <c r="AQ1832">
        <v>2026</v>
      </c>
      <c r="AR1832">
        <v>2026</v>
      </c>
      <c r="AS1832" t="s">
        <v>299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BX1832">
        <v>0</v>
      </c>
      <c r="BY1832">
        <v>0</v>
      </c>
      <c r="BZ1832">
        <v>0</v>
      </c>
      <c r="CA1832">
        <v>0</v>
      </c>
      <c r="CB1832">
        <v>0</v>
      </c>
      <c r="CC1832">
        <v>0</v>
      </c>
      <c r="CD1832">
        <v>0</v>
      </c>
      <c r="CE1832">
        <v>0</v>
      </c>
      <c r="CF1832">
        <v>0</v>
      </c>
      <c r="CG1832">
        <v>0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  <c r="CO1832">
        <v>0</v>
      </c>
      <c r="CP1832">
        <v>0</v>
      </c>
      <c r="CQ1832">
        <v>0</v>
      </c>
      <c r="CR1832">
        <v>0</v>
      </c>
      <c r="CS1832">
        <v>0</v>
      </c>
      <c r="CT1832">
        <v>0</v>
      </c>
      <c r="CU1832">
        <v>0</v>
      </c>
      <c r="CV1832">
        <v>0</v>
      </c>
      <c r="CW1832">
        <v>0</v>
      </c>
      <c r="CX1832">
        <v>27.664000000000001</v>
      </c>
      <c r="CY1832">
        <v>37.105409999999992</v>
      </c>
      <c r="DA1832">
        <v>0</v>
      </c>
      <c r="DB1832">
        <v>0</v>
      </c>
      <c r="DC1832">
        <v>0</v>
      </c>
      <c r="DD1832">
        <v>0</v>
      </c>
      <c r="DE1832">
        <v>27.664000000000001</v>
      </c>
      <c r="DF1832">
        <v>37.105409999999992</v>
      </c>
    </row>
    <row r="1833" spans="3:111">
      <c r="C1833" t="s">
        <v>789</v>
      </c>
      <c r="D1833" t="s">
        <v>790</v>
      </c>
      <c r="E1833" t="s">
        <v>638</v>
      </c>
      <c r="F1833" t="s">
        <v>3586</v>
      </c>
      <c r="G1833" t="s">
        <v>3615</v>
      </c>
      <c r="H1833" t="s">
        <v>3616</v>
      </c>
      <c r="I1833" t="s">
        <v>3617</v>
      </c>
      <c r="J1833" t="s">
        <v>1426</v>
      </c>
      <c r="K1833" t="s">
        <v>1087</v>
      </c>
      <c r="M1833" t="s">
        <v>174</v>
      </c>
      <c r="O1833" t="s">
        <v>3589</v>
      </c>
      <c r="P1833" t="s">
        <v>3646</v>
      </c>
      <c r="Q1833" t="s">
        <v>3646</v>
      </c>
      <c r="R1833" t="s">
        <v>3646</v>
      </c>
      <c r="T1833" t="s">
        <v>3880</v>
      </c>
      <c r="U1833" t="s">
        <v>967</v>
      </c>
      <c r="V1833" t="s">
        <v>1282</v>
      </c>
      <c r="W1833" t="s">
        <v>3875</v>
      </c>
      <c r="Y1833" t="s">
        <v>805</v>
      </c>
      <c r="Z1833" t="s">
        <v>831</v>
      </c>
      <c r="AB1833" t="s">
        <v>3602</v>
      </c>
      <c r="AC1833" t="s">
        <v>1429</v>
      </c>
      <c r="AD1833" t="s">
        <v>3617</v>
      </c>
      <c r="AE1833" t="s">
        <v>3625</v>
      </c>
      <c r="AF1833">
        <v>2024</v>
      </c>
      <c r="AG1833">
        <v>3</v>
      </c>
      <c r="AH1833" t="s">
        <v>833</v>
      </c>
      <c r="AI1833" t="s">
        <v>563</v>
      </c>
      <c r="AJ1833" t="s">
        <v>3646</v>
      </c>
      <c r="AK1833" t="s">
        <v>1466</v>
      </c>
      <c r="AL1833" t="s">
        <v>812</v>
      </c>
      <c r="AM1833">
        <v>2024</v>
      </c>
      <c r="AN1833" t="s">
        <v>819</v>
      </c>
      <c r="AO1833" t="s">
        <v>789</v>
      </c>
      <c r="AP1833">
        <v>35.17887589</v>
      </c>
      <c r="AQ1833">
        <v>2026</v>
      </c>
      <c r="AR1833">
        <v>2026</v>
      </c>
      <c r="AS1833" t="s">
        <v>299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E1833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>
        <v>0</v>
      </c>
      <c r="BQ1833">
        <v>0</v>
      </c>
      <c r="BR1833">
        <v>0</v>
      </c>
      <c r="BS1833">
        <v>0</v>
      </c>
      <c r="BT1833">
        <v>0</v>
      </c>
      <c r="BU1833">
        <v>0</v>
      </c>
      <c r="BV1833">
        <v>0</v>
      </c>
      <c r="BW1833">
        <v>0</v>
      </c>
      <c r="BX1833">
        <v>0</v>
      </c>
      <c r="BY1833">
        <v>0</v>
      </c>
      <c r="BZ1833">
        <v>0</v>
      </c>
      <c r="CA1833">
        <v>0</v>
      </c>
      <c r="CB1833">
        <v>0</v>
      </c>
      <c r="CC1833">
        <v>0</v>
      </c>
      <c r="CD1833">
        <v>0</v>
      </c>
      <c r="CE1833">
        <v>0</v>
      </c>
      <c r="CF1833">
        <v>0</v>
      </c>
      <c r="CG1833">
        <v>0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  <c r="CO1833">
        <v>0</v>
      </c>
      <c r="CP1833">
        <v>0</v>
      </c>
      <c r="CQ1833">
        <v>0</v>
      </c>
      <c r="CR1833">
        <v>0</v>
      </c>
      <c r="CS1833">
        <v>0</v>
      </c>
      <c r="CT1833">
        <v>0</v>
      </c>
      <c r="CU1833">
        <v>0</v>
      </c>
      <c r="CV1833">
        <v>0</v>
      </c>
      <c r="CW1833">
        <v>0</v>
      </c>
      <c r="CX1833">
        <v>4.2629999999999999</v>
      </c>
      <c r="CY1833">
        <v>5.2273300000000003</v>
      </c>
      <c r="DA1833">
        <v>0</v>
      </c>
      <c r="DB1833">
        <v>0</v>
      </c>
      <c r="DC1833">
        <v>0</v>
      </c>
      <c r="DD1833">
        <v>0</v>
      </c>
      <c r="DE1833">
        <v>4.2629999999999999</v>
      </c>
      <c r="DF1833">
        <v>5.2273300000000003</v>
      </c>
    </row>
    <row r="1834" spans="3:111">
      <c r="C1834" t="s">
        <v>789</v>
      </c>
      <c r="D1834" t="s">
        <v>790</v>
      </c>
      <c r="E1834" t="s">
        <v>638</v>
      </c>
      <c r="F1834" t="s">
        <v>3586</v>
      </c>
      <c r="G1834" t="s">
        <v>3615</v>
      </c>
      <c r="H1834" t="s">
        <v>3616</v>
      </c>
      <c r="I1834" t="s">
        <v>3617</v>
      </c>
      <c r="J1834" t="s">
        <v>1426</v>
      </c>
      <c r="K1834" t="s">
        <v>1087</v>
      </c>
      <c r="M1834" t="s">
        <v>174</v>
      </c>
      <c r="O1834" t="s">
        <v>3589</v>
      </c>
      <c r="P1834" t="s">
        <v>3653</v>
      </c>
      <c r="Q1834" t="s">
        <v>3653</v>
      </c>
      <c r="R1834" t="s">
        <v>3653</v>
      </c>
      <c r="T1834" t="s">
        <v>3879</v>
      </c>
      <c r="U1834" t="s">
        <v>967</v>
      </c>
      <c r="V1834" t="s">
        <v>1282</v>
      </c>
      <c r="W1834" t="s">
        <v>3875</v>
      </c>
      <c r="Y1834" t="s">
        <v>805</v>
      </c>
      <c r="Z1834" t="s">
        <v>831</v>
      </c>
      <c r="AB1834" t="s">
        <v>3602</v>
      </c>
      <c r="AC1834" t="s">
        <v>1429</v>
      </c>
      <c r="AD1834" t="s">
        <v>3617</v>
      </c>
      <c r="AE1834" t="s">
        <v>3625</v>
      </c>
      <c r="AF1834">
        <v>2025</v>
      </c>
      <c r="AG1834">
        <v>3</v>
      </c>
      <c r="AH1834" t="s">
        <v>833</v>
      </c>
      <c r="AI1834" t="s">
        <v>563</v>
      </c>
      <c r="AJ1834" t="s">
        <v>3653</v>
      </c>
      <c r="AK1834" t="s">
        <v>1466</v>
      </c>
      <c r="AL1834" t="s">
        <v>812</v>
      </c>
      <c r="AM1834">
        <v>2025</v>
      </c>
      <c r="AN1834" t="s">
        <v>819</v>
      </c>
      <c r="AO1834" t="s">
        <v>789</v>
      </c>
      <c r="AP1834">
        <v>195.25241417999999</v>
      </c>
      <c r="AQ1834">
        <v>2027</v>
      </c>
      <c r="AR1834">
        <v>2027</v>
      </c>
      <c r="AS1834" t="s">
        <v>299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  <c r="BK1834">
        <v>0</v>
      </c>
      <c r="BL1834">
        <v>0</v>
      </c>
      <c r="BM1834">
        <v>0</v>
      </c>
      <c r="BN1834">
        <v>0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BX1834">
        <v>0</v>
      </c>
      <c r="BY1834">
        <v>0</v>
      </c>
      <c r="BZ1834">
        <v>0</v>
      </c>
      <c r="CA1834">
        <v>0</v>
      </c>
      <c r="CB1834">
        <v>0</v>
      </c>
      <c r="CC1834">
        <v>0</v>
      </c>
      <c r="CD1834">
        <v>0</v>
      </c>
      <c r="CE1834">
        <v>0</v>
      </c>
      <c r="CF1834">
        <v>0</v>
      </c>
      <c r="CG1834">
        <v>0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  <c r="CW1834">
        <v>0</v>
      </c>
      <c r="CX1834">
        <v>0</v>
      </c>
      <c r="CY1834">
        <v>24.74</v>
      </c>
      <c r="DA1834">
        <v>0</v>
      </c>
      <c r="DB1834">
        <v>0</v>
      </c>
      <c r="DC1834">
        <v>0</v>
      </c>
      <c r="DD1834">
        <v>0</v>
      </c>
      <c r="DE1834">
        <v>0</v>
      </c>
      <c r="DF1834">
        <v>24.74</v>
      </c>
      <c r="DG1834">
        <v>2474</v>
      </c>
    </row>
    <row r="1835" spans="3:111">
      <c r="C1835" t="s">
        <v>789</v>
      </c>
      <c r="D1835" t="s">
        <v>790</v>
      </c>
      <c r="E1835" t="s">
        <v>638</v>
      </c>
      <c r="F1835" t="s">
        <v>3586</v>
      </c>
      <c r="G1835" t="s">
        <v>3615</v>
      </c>
      <c r="H1835" t="s">
        <v>3616</v>
      </c>
      <c r="I1835" t="s">
        <v>3617</v>
      </c>
      <c r="J1835" t="s">
        <v>1426</v>
      </c>
      <c r="K1835" t="s">
        <v>1087</v>
      </c>
      <c r="M1835" t="s">
        <v>174</v>
      </c>
      <c r="O1835" t="s">
        <v>3589</v>
      </c>
      <c r="P1835" t="s">
        <v>3646</v>
      </c>
      <c r="Q1835" t="s">
        <v>3646</v>
      </c>
      <c r="R1835" t="s">
        <v>3646</v>
      </c>
      <c r="T1835" t="s">
        <v>3880</v>
      </c>
      <c r="U1835" t="s">
        <v>967</v>
      </c>
      <c r="V1835" t="s">
        <v>1282</v>
      </c>
      <c r="W1835" t="s">
        <v>3875</v>
      </c>
      <c r="Y1835" t="s">
        <v>805</v>
      </c>
      <c r="Z1835" t="s">
        <v>831</v>
      </c>
      <c r="AB1835" t="s">
        <v>3602</v>
      </c>
      <c r="AC1835" t="s">
        <v>1429</v>
      </c>
      <c r="AD1835" t="s">
        <v>3617</v>
      </c>
      <c r="AE1835" t="s">
        <v>3625</v>
      </c>
      <c r="AF1835">
        <v>2025</v>
      </c>
      <c r="AG1835">
        <v>9</v>
      </c>
      <c r="AH1835" t="s">
        <v>833</v>
      </c>
      <c r="AI1835" t="s">
        <v>563</v>
      </c>
      <c r="AJ1835" t="s">
        <v>3646</v>
      </c>
      <c r="AK1835" t="s">
        <v>1466</v>
      </c>
      <c r="AL1835" t="s">
        <v>812</v>
      </c>
      <c r="AM1835">
        <v>2025</v>
      </c>
      <c r="AN1835" t="s">
        <v>813</v>
      </c>
      <c r="AO1835" t="s">
        <v>789</v>
      </c>
      <c r="AP1835">
        <v>22.349302574999999</v>
      </c>
      <c r="AQ1835">
        <v>2027</v>
      </c>
      <c r="AR1835">
        <v>2027</v>
      </c>
      <c r="AS1835" t="s">
        <v>299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BO1835">
        <v>0</v>
      </c>
      <c r="BP1835">
        <v>0</v>
      </c>
      <c r="BQ1835">
        <v>0</v>
      </c>
      <c r="BR1835">
        <v>0</v>
      </c>
      <c r="BS1835">
        <v>0</v>
      </c>
      <c r="BT1835">
        <v>0</v>
      </c>
      <c r="BU1835">
        <v>0</v>
      </c>
      <c r="BV1835">
        <v>0</v>
      </c>
      <c r="BW1835">
        <v>0</v>
      </c>
      <c r="BX1835">
        <v>0</v>
      </c>
      <c r="BY1835">
        <v>0</v>
      </c>
      <c r="BZ1835">
        <v>0</v>
      </c>
      <c r="CA1835">
        <v>0</v>
      </c>
      <c r="CB1835">
        <v>0</v>
      </c>
      <c r="CC1835">
        <v>0</v>
      </c>
      <c r="CD1835">
        <v>0</v>
      </c>
      <c r="CE1835">
        <v>0</v>
      </c>
      <c r="CF1835">
        <v>0</v>
      </c>
      <c r="CG1835">
        <v>0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1.1000000000000001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1.1000000000000001</v>
      </c>
      <c r="DG1835">
        <v>110.00000000000001</v>
      </c>
    </row>
    <row r="1836" spans="3:111">
      <c r="C1836" t="s">
        <v>789</v>
      </c>
      <c r="D1836" t="s">
        <v>790</v>
      </c>
      <c r="E1836" t="s">
        <v>638</v>
      </c>
      <c r="F1836" t="s">
        <v>3586</v>
      </c>
      <c r="G1836" t="s">
        <v>3615</v>
      </c>
      <c r="H1836" t="s">
        <v>3616</v>
      </c>
      <c r="I1836" t="s">
        <v>3617</v>
      </c>
      <c r="J1836" t="s">
        <v>1426</v>
      </c>
      <c r="K1836" t="s">
        <v>1087</v>
      </c>
      <c r="M1836" t="s">
        <v>174</v>
      </c>
      <c r="O1836" t="s">
        <v>3589</v>
      </c>
      <c r="P1836" t="s">
        <v>3653</v>
      </c>
      <c r="Q1836" t="s">
        <v>3653</v>
      </c>
      <c r="R1836" t="s">
        <v>3653</v>
      </c>
      <c r="T1836" t="s">
        <v>3878</v>
      </c>
      <c r="U1836" t="s">
        <v>967</v>
      </c>
      <c r="V1836" t="s">
        <v>1282</v>
      </c>
      <c r="W1836" t="s">
        <v>3875</v>
      </c>
      <c r="Y1836" t="s">
        <v>805</v>
      </c>
      <c r="Z1836" t="s">
        <v>831</v>
      </c>
      <c r="AB1836" t="s">
        <v>3602</v>
      </c>
      <c r="AC1836" t="s">
        <v>1429</v>
      </c>
      <c r="AD1836" t="s">
        <v>3617</v>
      </c>
      <c r="AE1836" t="s">
        <v>3625</v>
      </c>
      <c r="AF1836">
        <v>2025</v>
      </c>
      <c r="AG1836">
        <v>6</v>
      </c>
      <c r="AH1836" t="s">
        <v>833</v>
      </c>
      <c r="AI1836" t="s">
        <v>563</v>
      </c>
      <c r="AJ1836" t="s">
        <v>3653</v>
      </c>
      <c r="AK1836" t="s">
        <v>1466</v>
      </c>
      <c r="AL1836" t="s">
        <v>812</v>
      </c>
      <c r="AM1836">
        <v>2025</v>
      </c>
      <c r="AN1836" t="s">
        <v>836</v>
      </c>
      <c r="AO1836" t="s">
        <v>789</v>
      </c>
      <c r="AP1836">
        <v>175.49434012399999</v>
      </c>
      <c r="AQ1836">
        <v>2027</v>
      </c>
      <c r="AR1836">
        <v>2027</v>
      </c>
      <c r="AS1836" t="s">
        <v>299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0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  <c r="BK1836">
        <v>0</v>
      </c>
      <c r="BL1836">
        <v>0</v>
      </c>
      <c r="BM1836">
        <v>0</v>
      </c>
      <c r="BN1836">
        <v>0</v>
      </c>
      <c r="BO1836">
        <v>0</v>
      </c>
      <c r="BP1836">
        <v>0</v>
      </c>
      <c r="BQ1836">
        <v>0</v>
      </c>
      <c r="BR1836">
        <v>0</v>
      </c>
      <c r="BS1836">
        <v>0</v>
      </c>
      <c r="BT1836">
        <v>0</v>
      </c>
      <c r="BU1836">
        <v>0</v>
      </c>
      <c r="BV1836">
        <v>0</v>
      </c>
      <c r="BW1836">
        <v>0</v>
      </c>
      <c r="BX1836">
        <v>0</v>
      </c>
      <c r="BY1836">
        <v>0</v>
      </c>
      <c r="BZ1836">
        <v>0</v>
      </c>
      <c r="CA1836">
        <v>0</v>
      </c>
      <c r="CB1836">
        <v>0</v>
      </c>
      <c r="CC1836">
        <v>0</v>
      </c>
      <c r="CD1836">
        <v>0</v>
      </c>
      <c r="CE1836">
        <v>0</v>
      </c>
      <c r="CF1836">
        <v>0</v>
      </c>
      <c r="CG1836">
        <v>0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18.334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18.334</v>
      </c>
      <c r="DG1836">
        <v>1833.3999999999999</v>
      </c>
    </row>
    <row r="1837" spans="3:111">
      <c r="C1837" t="s">
        <v>789</v>
      </c>
      <c r="D1837" t="s">
        <v>790</v>
      </c>
      <c r="E1837" t="s">
        <v>638</v>
      </c>
      <c r="F1837" t="s">
        <v>3586</v>
      </c>
      <c r="G1837" t="s">
        <v>3615</v>
      </c>
      <c r="H1837" t="s">
        <v>3616</v>
      </c>
      <c r="I1837" t="s">
        <v>3617</v>
      </c>
      <c r="J1837" t="s">
        <v>1426</v>
      </c>
      <c r="K1837" t="s">
        <v>1087</v>
      </c>
      <c r="M1837" t="s">
        <v>174</v>
      </c>
      <c r="O1837" t="s">
        <v>3589</v>
      </c>
      <c r="P1837" t="s">
        <v>3653</v>
      </c>
      <c r="Q1837" t="s">
        <v>3653</v>
      </c>
      <c r="R1837" t="s">
        <v>3653</v>
      </c>
      <c r="T1837" t="s">
        <v>3879</v>
      </c>
      <c r="U1837" t="s">
        <v>967</v>
      </c>
      <c r="V1837" t="s">
        <v>1282</v>
      </c>
      <c r="W1837" t="s">
        <v>3875</v>
      </c>
      <c r="Y1837" t="s">
        <v>805</v>
      </c>
      <c r="Z1837" t="s">
        <v>831</v>
      </c>
      <c r="AB1837" t="s">
        <v>3602</v>
      </c>
      <c r="AC1837" t="s">
        <v>1429</v>
      </c>
      <c r="AD1837" t="s">
        <v>3617</v>
      </c>
      <c r="AE1837" t="s">
        <v>3625</v>
      </c>
      <c r="AF1837">
        <v>2026</v>
      </c>
      <c r="AG1837">
        <v>9</v>
      </c>
      <c r="AH1837" t="s">
        <v>833</v>
      </c>
      <c r="AI1837" t="s">
        <v>563</v>
      </c>
      <c r="AJ1837" t="s">
        <v>3653</v>
      </c>
      <c r="AK1837" t="s">
        <v>1466</v>
      </c>
      <c r="AL1837" t="s">
        <v>812</v>
      </c>
      <c r="AM1837">
        <v>2026</v>
      </c>
      <c r="AN1837" t="s">
        <v>813</v>
      </c>
      <c r="AO1837" t="s">
        <v>789</v>
      </c>
      <c r="AP1837">
        <v>184.83957430000001</v>
      </c>
      <c r="AQ1837">
        <v>2028</v>
      </c>
      <c r="AR1837">
        <v>2028</v>
      </c>
      <c r="AS1837" t="s">
        <v>299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0</v>
      </c>
      <c r="BC1837">
        <v>0</v>
      </c>
      <c r="BD1837">
        <v>0</v>
      </c>
      <c r="BE1837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0</v>
      </c>
      <c r="BW1837">
        <v>0</v>
      </c>
      <c r="BX1837">
        <v>0</v>
      </c>
      <c r="BY1837">
        <v>0</v>
      </c>
      <c r="BZ1837">
        <v>0</v>
      </c>
      <c r="CA1837">
        <v>0</v>
      </c>
      <c r="CB1837">
        <v>0</v>
      </c>
      <c r="CC1837">
        <v>0</v>
      </c>
      <c r="CD1837">
        <v>0</v>
      </c>
      <c r="CE1837">
        <v>0</v>
      </c>
      <c r="CF1837">
        <v>0</v>
      </c>
      <c r="CG1837">
        <v>0</v>
      </c>
      <c r="CH1837">
        <v>0</v>
      </c>
      <c r="CI1837">
        <v>0</v>
      </c>
      <c r="CJ1837">
        <v>0</v>
      </c>
      <c r="CK1837">
        <v>0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</v>
      </c>
    </row>
    <row r="1838" spans="3:111">
      <c r="C1838" t="s">
        <v>789</v>
      </c>
      <c r="D1838" t="s">
        <v>790</v>
      </c>
      <c r="E1838" t="s">
        <v>638</v>
      </c>
      <c r="F1838" t="s">
        <v>3586</v>
      </c>
      <c r="G1838" t="s">
        <v>3615</v>
      </c>
      <c r="H1838" t="s">
        <v>3616</v>
      </c>
      <c r="I1838" t="s">
        <v>3617</v>
      </c>
      <c r="J1838" t="s">
        <v>1426</v>
      </c>
      <c r="K1838" t="s">
        <v>1087</v>
      </c>
      <c r="M1838" t="s">
        <v>174</v>
      </c>
      <c r="O1838" t="s">
        <v>3589</v>
      </c>
      <c r="P1838" t="s">
        <v>3646</v>
      </c>
      <c r="Q1838" t="s">
        <v>3646</v>
      </c>
      <c r="R1838" t="s">
        <v>3646</v>
      </c>
      <c r="T1838" t="s">
        <v>3880</v>
      </c>
      <c r="U1838" t="s">
        <v>967</v>
      </c>
      <c r="V1838" t="s">
        <v>1282</v>
      </c>
      <c r="W1838" t="s">
        <v>3875</v>
      </c>
      <c r="Y1838" t="s">
        <v>805</v>
      </c>
      <c r="Z1838" t="s">
        <v>831</v>
      </c>
      <c r="AB1838" t="s">
        <v>3602</v>
      </c>
      <c r="AC1838" t="s">
        <v>1429</v>
      </c>
      <c r="AD1838" t="s">
        <v>3617</v>
      </c>
      <c r="AE1838" t="s">
        <v>3625</v>
      </c>
      <c r="AF1838">
        <v>2026</v>
      </c>
      <c r="AG1838">
        <v>6</v>
      </c>
      <c r="AH1838" t="s">
        <v>833</v>
      </c>
      <c r="AI1838" t="s">
        <v>563</v>
      </c>
      <c r="AJ1838" t="s">
        <v>3646</v>
      </c>
      <c r="AK1838" t="s">
        <v>1466</v>
      </c>
      <c r="AL1838" t="s">
        <v>812</v>
      </c>
      <c r="AM1838">
        <v>2026</v>
      </c>
      <c r="AN1838" t="s">
        <v>836</v>
      </c>
      <c r="AO1838" t="s">
        <v>789</v>
      </c>
      <c r="AP1838">
        <v>60.442253350000001</v>
      </c>
      <c r="AQ1838">
        <v>2028</v>
      </c>
      <c r="AR1838">
        <v>2028</v>
      </c>
      <c r="AS1838" t="s">
        <v>299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0</v>
      </c>
      <c r="AZ1838">
        <v>0</v>
      </c>
      <c r="BA1838">
        <v>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v>0</v>
      </c>
      <c r="BM1838">
        <v>0</v>
      </c>
      <c r="BN1838">
        <v>0</v>
      </c>
      <c r="BO1838">
        <v>0</v>
      </c>
      <c r="BP1838">
        <v>0</v>
      </c>
      <c r="BQ1838">
        <v>0</v>
      </c>
      <c r="BR1838">
        <v>0</v>
      </c>
      <c r="BS1838">
        <v>0</v>
      </c>
      <c r="BT1838">
        <v>0</v>
      </c>
      <c r="BU1838">
        <v>0</v>
      </c>
      <c r="BV1838">
        <v>0</v>
      </c>
      <c r="BW1838">
        <v>0</v>
      </c>
      <c r="BX1838">
        <v>0</v>
      </c>
      <c r="BY1838">
        <v>0</v>
      </c>
      <c r="BZ1838">
        <v>0</v>
      </c>
      <c r="CA1838">
        <v>0</v>
      </c>
      <c r="CB1838">
        <v>0</v>
      </c>
      <c r="CC1838">
        <v>0</v>
      </c>
      <c r="CD1838">
        <v>0</v>
      </c>
      <c r="CE1838">
        <v>0</v>
      </c>
      <c r="CF1838">
        <v>0</v>
      </c>
      <c r="CG1838">
        <v>0</v>
      </c>
      <c r="CH1838">
        <v>0</v>
      </c>
      <c r="CI1838">
        <v>0</v>
      </c>
      <c r="CJ1838">
        <v>0</v>
      </c>
      <c r="CK1838">
        <v>0</v>
      </c>
      <c r="CL1838">
        <v>0</v>
      </c>
      <c r="CM1838">
        <v>0</v>
      </c>
      <c r="CN1838">
        <v>0</v>
      </c>
      <c r="CO1838">
        <v>0</v>
      </c>
      <c r="CP1838">
        <v>0</v>
      </c>
      <c r="CQ1838">
        <v>0</v>
      </c>
      <c r="CR1838">
        <v>0</v>
      </c>
      <c r="CS1838">
        <v>0</v>
      </c>
      <c r="CT1838">
        <v>0</v>
      </c>
      <c r="CU1838">
        <v>0</v>
      </c>
      <c r="CV1838">
        <v>0</v>
      </c>
      <c r="CW1838">
        <v>0</v>
      </c>
      <c r="CX1838">
        <v>0</v>
      </c>
      <c r="CY1838">
        <v>0</v>
      </c>
      <c r="DA1838">
        <v>0</v>
      </c>
      <c r="DB1838">
        <v>0</v>
      </c>
      <c r="DC1838">
        <v>0</v>
      </c>
      <c r="DD1838">
        <v>0</v>
      </c>
      <c r="DE1838">
        <v>0</v>
      </c>
      <c r="DF1838">
        <v>0</v>
      </c>
    </row>
    <row r="1839" spans="3:111">
      <c r="C1839" t="s">
        <v>789</v>
      </c>
      <c r="D1839" t="s">
        <v>790</v>
      </c>
      <c r="E1839" t="s">
        <v>638</v>
      </c>
      <c r="F1839" t="s">
        <v>3586</v>
      </c>
      <c r="G1839" t="s">
        <v>3615</v>
      </c>
      <c r="H1839" t="s">
        <v>3616</v>
      </c>
      <c r="I1839" t="s">
        <v>3617</v>
      </c>
      <c r="J1839" t="s">
        <v>1426</v>
      </c>
      <c r="K1839" t="s">
        <v>1087</v>
      </c>
      <c r="M1839" t="s">
        <v>174</v>
      </c>
      <c r="O1839" t="s">
        <v>3589</v>
      </c>
      <c r="P1839" t="s">
        <v>3653</v>
      </c>
      <c r="Q1839" t="s">
        <v>3653</v>
      </c>
      <c r="R1839" t="s">
        <v>3653</v>
      </c>
      <c r="T1839" t="s">
        <v>3879</v>
      </c>
      <c r="U1839" t="s">
        <v>967</v>
      </c>
      <c r="V1839" t="s">
        <v>1282</v>
      </c>
      <c r="W1839" t="s">
        <v>3875</v>
      </c>
      <c r="Y1839" t="s">
        <v>805</v>
      </c>
      <c r="Z1839" t="s">
        <v>831</v>
      </c>
      <c r="AB1839" t="s">
        <v>3602</v>
      </c>
      <c r="AC1839" t="s">
        <v>1429</v>
      </c>
      <c r="AD1839" t="s">
        <v>3617</v>
      </c>
      <c r="AE1839" t="s">
        <v>3625</v>
      </c>
      <c r="AF1839">
        <v>2027</v>
      </c>
      <c r="AG1839">
        <v>9</v>
      </c>
      <c r="AH1839" t="s">
        <v>833</v>
      </c>
      <c r="AI1839" t="s">
        <v>563</v>
      </c>
      <c r="AJ1839" t="s">
        <v>3653</v>
      </c>
      <c r="AK1839" t="s">
        <v>1466</v>
      </c>
      <c r="AL1839" t="s">
        <v>812</v>
      </c>
      <c r="AM1839">
        <v>2027</v>
      </c>
      <c r="AN1839" t="s">
        <v>813</v>
      </c>
      <c r="AO1839" t="s">
        <v>789</v>
      </c>
      <c r="AP1839">
        <v>83.401579999999996</v>
      </c>
      <c r="AQ1839">
        <v>2029</v>
      </c>
      <c r="AR1839">
        <v>2029</v>
      </c>
      <c r="AS1839" t="s">
        <v>299</v>
      </c>
      <c r="AT1839">
        <v>0</v>
      </c>
      <c r="AU1839">
        <v>0</v>
      </c>
      <c r="AV1839">
        <v>0</v>
      </c>
      <c r="AW1839">
        <v>0</v>
      </c>
      <c r="AX1839">
        <v>0</v>
      </c>
      <c r="AY1839">
        <v>0</v>
      </c>
      <c r="AZ1839">
        <v>0</v>
      </c>
      <c r="BA1839">
        <v>0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v>0</v>
      </c>
      <c r="BM1839">
        <v>0</v>
      </c>
      <c r="BN1839">
        <v>0</v>
      </c>
      <c r="BO1839">
        <v>0</v>
      </c>
      <c r="BP1839">
        <v>0</v>
      </c>
      <c r="BQ1839">
        <v>0</v>
      </c>
      <c r="BR1839">
        <v>0</v>
      </c>
      <c r="BS1839">
        <v>0</v>
      </c>
      <c r="BT1839">
        <v>0</v>
      </c>
      <c r="BU1839">
        <v>0</v>
      </c>
      <c r="BV1839">
        <v>0</v>
      </c>
      <c r="BW1839">
        <v>0</v>
      </c>
      <c r="BX1839">
        <v>0</v>
      </c>
      <c r="BY1839">
        <v>0</v>
      </c>
      <c r="BZ1839">
        <v>0</v>
      </c>
      <c r="CA1839">
        <v>0</v>
      </c>
      <c r="CB1839">
        <v>0</v>
      </c>
      <c r="CC1839">
        <v>0</v>
      </c>
      <c r="CD1839">
        <v>0</v>
      </c>
      <c r="CE1839">
        <v>0</v>
      </c>
      <c r="CF1839">
        <v>0</v>
      </c>
      <c r="CG1839">
        <v>0</v>
      </c>
      <c r="CH1839">
        <v>0</v>
      </c>
      <c r="CI1839">
        <v>0</v>
      </c>
      <c r="CJ1839">
        <v>0</v>
      </c>
      <c r="CK1839">
        <v>0</v>
      </c>
      <c r="CL1839">
        <v>0</v>
      </c>
      <c r="CM1839">
        <v>0</v>
      </c>
      <c r="CN1839">
        <v>0</v>
      </c>
      <c r="CO1839">
        <v>0</v>
      </c>
      <c r="CP1839">
        <v>0</v>
      </c>
      <c r="CQ1839">
        <v>0</v>
      </c>
      <c r="CR1839">
        <v>0</v>
      </c>
      <c r="CS1839">
        <v>0</v>
      </c>
      <c r="CT1839">
        <v>0</v>
      </c>
      <c r="CU1839">
        <v>0</v>
      </c>
      <c r="CV1839">
        <v>0</v>
      </c>
      <c r="CW1839">
        <v>0</v>
      </c>
      <c r="CX1839">
        <v>0</v>
      </c>
      <c r="CY1839">
        <v>0</v>
      </c>
      <c r="DA1839">
        <v>0</v>
      </c>
      <c r="DB1839">
        <v>0</v>
      </c>
      <c r="DC1839">
        <v>0</v>
      </c>
      <c r="DD1839">
        <v>0</v>
      </c>
      <c r="DE1839">
        <v>0</v>
      </c>
      <c r="DF1839">
        <v>0</v>
      </c>
    </row>
    <row r="1840" spans="3:111">
      <c r="C1840" t="s">
        <v>789</v>
      </c>
      <c r="D1840" t="s">
        <v>790</v>
      </c>
      <c r="E1840" t="s">
        <v>638</v>
      </c>
      <c r="F1840" t="s">
        <v>3586</v>
      </c>
      <c r="G1840" t="s">
        <v>3615</v>
      </c>
      <c r="H1840" t="s">
        <v>3616</v>
      </c>
      <c r="I1840" t="s">
        <v>3617</v>
      </c>
      <c r="J1840" t="s">
        <v>1426</v>
      </c>
      <c r="K1840" t="s">
        <v>1087</v>
      </c>
      <c r="M1840" t="s">
        <v>174</v>
      </c>
      <c r="O1840" t="s">
        <v>3589</v>
      </c>
      <c r="P1840" t="s">
        <v>3653</v>
      </c>
      <c r="Q1840" t="s">
        <v>3653</v>
      </c>
      <c r="R1840" t="s">
        <v>3653</v>
      </c>
      <c r="T1840" t="s">
        <v>3878</v>
      </c>
      <c r="U1840" t="s">
        <v>967</v>
      </c>
      <c r="V1840" t="s">
        <v>1282</v>
      </c>
      <c r="W1840" t="s">
        <v>3875</v>
      </c>
      <c r="Y1840" t="s">
        <v>805</v>
      </c>
      <c r="Z1840" t="s">
        <v>831</v>
      </c>
      <c r="AB1840" t="s">
        <v>3602</v>
      </c>
      <c r="AC1840" t="s">
        <v>1429</v>
      </c>
      <c r="AD1840" t="s">
        <v>3617</v>
      </c>
      <c r="AE1840" t="s">
        <v>3625</v>
      </c>
      <c r="AF1840">
        <v>2027</v>
      </c>
      <c r="AG1840">
        <v>3</v>
      </c>
      <c r="AH1840" t="s">
        <v>833</v>
      </c>
      <c r="AI1840" t="s">
        <v>563</v>
      </c>
      <c r="AJ1840" t="s">
        <v>3653</v>
      </c>
      <c r="AK1840" t="s">
        <v>1466</v>
      </c>
      <c r="AL1840" t="s">
        <v>812</v>
      </c>
      <c r="AM1840">
        <v>2027</v>
      </c>
      <c r="AN1840" t="s">
        <v>819</v>
      </c>
      <c r="AO1840" t="s">
        <v>789</v>
      </c>
      <c r="AP1840">
        <v>49.026010999999997</v>
      </c>
      <c r="AQ1840">
        <v>2029</v>
      </c>
      <c r="AR1840">
        <v>2029</v>
      </c>
      <c r="AS1840" t="s">
        <v>299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0</v>
      </c>
      <c r="BT1840">
        <v>0</v>
      </c>
      <c r="BU1840">
        <v>0</v>
      </c>
      <c r="BV1840">
        <v>0</v>
      </c>
      <c r="BW1840">
        <v>0</v>
      </c>
      <c r="BX1840">
        <v>0</v>
      </c>
      <c r="BY1840">
        <v>0</v>
      </c>
      <c r="BZ1840">
        <v>0</v>
      </c>
      <c r="CA1840">
        <v>0</v>
      </c>
      <c r="CB1840">
        <v>0</v>
      </c>
      <c r="CC1840">
        <v>0</v>
      </c>
      <c r="CD1840">
        <v>0</v>
      </c>
      <c r="CE1840">
        <v>0</v>
      </c>
      <c r="CF1840">
        <v>0</v>
      </c>
      <c r="CG1840">
        <v>0</v>
      </c>
      <c r="CH1840">
        <v>0</v>
      </c>
      <c r="CI1840">
        <v>0</v>
      </c>
      <c r="CJ1840">
        <v>0</v>
      </c>
      <c r="CK1840">
        <v>0</v>
      </c>
      <c r="CL1840">
        <v>0</v>
      </c>
      <c r="CM1840">
        <v>0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  <c r="CW1840">
        <v>0</v>
      </c>
      <c r="CX1840">
        <v>0</v>
      </c>
      <c r="CY1840">
        <v>0</v>
      </c>
      <c r="DA1840">
        <v>0</v>
      </c>
      <c r="DB1840">
        <v>0</v>
      </c>
      <c r="DC1840">
        <v>0</v>
      </c>
      <c r="DD1840">
        <v>0</v>
      </c>
      <c r="DE1840">
        <v>0</v>
      </c>
      <c r="DF1840">
        <v>0</v>
      </c>
    </row>
    <row r="1841" spans="1:111">
      <c r="C1841" t="s">
        <v>789</v>
      </c>
      <c r="D1841" t="s">
        <v>790</v>
      </c>
      <c r="E1841" t="s">
        <v>638</v>
      </c>
      <c r="F1841" t="s">
        <v>3586</v>
      </c>
      <c r="G1841" t="s">
        <v>3615</v>
      </c>
      <c r="H1841" t="s">
        <v>3616</v>
      </c>
      <c r="I1841" t="s">
        <v>3617</v>
      </c>
      <c r="J1841" t="s">
        <v>1426</v>
      </c>
      <c r="K1841" t="s">
        <v>1087</v>
      </c>
      <c r="M1841" t="s">
        <v>174</v>
      </c>
      <c r="O1841" t="s">
        <v>3589</v>
      </c>
      <c r="P1841" t="s">
        <v>3646</v>
      </c>
      <c r="Q1841" t="s">
        <v>3646</v>
      </c>
      <c r="R1841" t="s">
        <v>3646</v>
      </c>
      <c r="T1841" t="s">
        <v>3880</v>
      </c>
      <c r="U1841" t="s">
        <v>967</v>
      </c>
      <c r="V1841" t="s">
        <v>1282</v>
      </c>
      <c r="W1841" t="s">
        <v>3875</v>
      </c>
      <c r="Y1841" t="s">
        <v>805</v>
      </c>
      <c r="Z1841" t="s">
        <v>831</v>
      </c>
      <c r="AB1841" t="s">
        <v>3602</v>
      </c>
      <c r="AC1841" t="s">
        <v>1429</v>
      </c>
      <c r="AD1841" t="s">
        <v>3617</v>
      </c>
      <c r="AE1841" t="s">
        <v>3625</v>
      </c>
      <c r="AF1841">
        <v>2027</v>
      </c>
      <c r="AG1841">
        <v>3</v>
      </c>
      <c r="AH1841" t="s">
        <v>833</v>
      </c>
      <c r="AI1841" t="s">
        <v>563</v>
      </c>
      <c r="AJ1841" t="s">
        <v>3646</v>
      </c>
      <c r="AK1841" t="s">
        <v>1466</v>
      </c>
      <c r="AL1841" t="s">
        <v>812</v>
      </c>
      <c r="AM1841">
        <v>2027</v>
      </c>
      <c r="AN1841" t="s">
        <v>819</v>
      </c>
      <c r="AO1841" t="s">
        <v>789</v>
      </c>
      <c r="AP1841">
        <v>54.269190000000009</v>
      </c>
      <c r="AQ1841">
        <v>2029</v>
      </c>
      <c r="AR1841">
        <v>2029</v>
      </c>
      <c r="AS1841" t="s">
        <v>299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0</v>
      </c>
      <c r="BU1841">
        <v>0</v>
      </c>
      <c r="BV1841">
        <v>0</v>
      </c>
      <c r="BW1841">
        <v>0</v>
      </c>
      <c r="BX1841">
        <v>0</v>
      </c>
      <c r="BY1841">
        <v>0</v>
      </c>
      <c r="BZ1841">
        <v>0</v>
      </c>
      <c r="CA1841">
        <v>0</v>
      </c>
      <c r="CB1841">
        <v>0</v>
      </c>
      <c r="CC1841">
        <v>0</v>
      </c>
      <c r="CD1841">
        <v>0</v>
      </c>
      <c r="CE1841">
        <v>0</v>
      </c>
      <c r="CF1841">
        <v>0</v>
      </c>
      <c r="CG1841">
        <v>0</v>
      </c>
      <c r="CH1841">
        <v>0</v>
      </c>
      <c r="CI1841">
        <v>0</v>
      </c>
      <c r="CJ1841">
        <v>0</v>
      </c>
      <c r="CK1841">
        <v>0</v>
      </c>
      <c r="CL1841">
        <v>0</v>
      </c>
      <c r="CM1841">
        <v>0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0</v>
      </c>
      <c r="CT1841">
        <v>0</v>
      </c>
      <c r="CU1841">
        <v>0</v>
      </c>
      <c r="CV1841">
        <v>0</v>
      </c>
      <c r="CW1841">
        <v>0</v>
      </c>
      <c r="CX1841">
        <v>0</v>
      </c>
      <c r="CY1841">
        <v>0</v>
      </c>
      <c r="DA1841">
        <v>0</v>
      </c>
      <c r="DB1841">
        <v>0</v>
      </c>
      <c r="DC1841">
        <v>0</v>
      </c>
      <c r="DD1841">
        <v>0</v>
      </c>
      <c r="DE1841">
        <v>0</v>
      </c>
      <c r="DF1841">
        <v>0</v>
      </c>
    </row>
    <row r="1842" spans="1:111">
      <c r="C1842" t="s">
        <v>789</v>
      </c>
      <c r="D1842" t="s">
        <v>790</v>
      </c>
      <c r="E1842" t="s">
        <v>638</v>
      </c>
      <c r="F1842" t="s">
        <v>3586</v>
      </c>
      <c r="G1842" t="s">
        <v>3615</v>
      </c>
      <c r="H1842" t="s">
        <v>3616</v>
      </c>
      <c r="I1842" t="s">
        <v>3617</v>
      </c>
      <c r="J1842" t="s">
        <v>1426</v>
      </c>
      <c r="K1842" t="s">
        <v>1087</v>
      </c>
      <c r="M1842" t="s">
        <v>174</v>
      </c>
      <c r="O1842" t="s">
        <v>3589</v>
      </c>
      <c r="P1842" t="s">
        <v>3653</v>
      </c>
      <c r="Q1842" t="s">
        <v>3653</v>
      </c>
      <c r="R1842" t="s">
        <v>3653</v>
      </c>
      <c r="T1842" t="s">
        <v>3878</v>
      </c>
      <c r="U1842" t="s">
        <v>967</v>
      </c>
      <c r="V1842" t="s">
        <v>1282</v>
      </c>
      <c r="W1842" t="s">
        <v>3875</v>
      </c>
      <c r="Y1842" t="s">
        <v>805</v>
      </c>
      <c r="Z1842" t="s">
        <v>831</v>
      </c>
      <c r="AB1842" t="s">
        <v>3602</v>
      </c>
      <c r="AC1842" t="s">
        <v>1429</v>
      </c>
      <c r="AD1842" t="s">
        <v>3617</v>
      </c>
      <c r="AE1842" t="s">
        <v>3625</v>
      </c>
      <c r="AF1842">
        <v>2027</v>
      </c>
      <c r="AG1842">
        <v>9</v>
      </c>
      <c r="AH1842" t="s">
        <v>833</v>
      </c>
      <c r="AI1842" t="s">
        <v>563</v>
      </c>
      <c r="AJ1842" t="s">
        <v>3653</v>
      </c>
      <c r="AK1842" t="s">
        <v>1466</v>
      </c>
      <c r="AL1842" t="s">
        <v>812</v>
      </c>
      <c r="AM1842">
        <v>2027</v>
      </c>
      <c r="AN1842" t="s">
        <v>813</v>
      </c>
      <c r="AO1842" t="s">
        <v>789</v>
      </c>
      <c r="AP1842">
        <v>64.346638999999996</v>
      </c>
      <c r="AQ1842">
        <v>2029</v>
      </c>
      <c r="AR1842">
        <v>2029</v>
      </c>
      <c r="AS1842" t="s">
        <v>299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  <c r="BP1842">
        <v>0</v>
      </c>
      <c r="BQ1842">
        <v>0</v>
      </c>
      <c r="BR1842">
        <v>0</v>
      </c>
      <c r="BS1842">
        <v>0</v>
      </c>
      <c r="BT1842">
        <v>0</v>
      </c>
      <c r="BU1842">
        <v>0</v>
      </c>
      <c r="BV1842">
        <v>0</v>
      </c>
      <c r="BW1842">
        <v>0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0</v>
      </c>
      <c r="CH1842">
        <v>0</v>
      </c>
      <c r="CI1842">
        <v>0</v>
      </c>
      <c r="CJ1842">
        <v>0</v>
      </c>
      <c r="CK1842">
        <v>0</v>
      </c>
      <c r="CL1842">
        <v>0</v>
      </c>
      <c r="CM1842">
        <v>0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  <c r="CW1842">
        <v>0</v>
      </c>
      <c r="CX1842">
        <v>0</v>
      </c>
      <c r="CY1842">
        <v>0</v>
      </c>
      <c r="DA1842">
        <v>0</v>
      </c>
      <c r="DB1842">
        <v>0</v>
      </c>
      <c r="DC1842">
        <v>0</v>
      </c>
      <c r="DD1842">
        <v>0</v>
      </c>
      <c r="DE1842">
        <v>0</v>
      </c>
      <c r="DF1842">
        <v>0</v>
      </c>
    </row>
    <row r="1843" spans="1:111">
      <c r="C1843" t="s">
        <v>789</v>
      </c>
      <c r="D1843" t="s">
        <v>790</v>
      </c>
      <c r="E1843" t="s">
        <v>638</v>
      </c>
      <c r="F1843" t="s">
        <v>3586</v>
      </c>
      <c r="G1843" t="s">
        <v>3881</v>
      </c>
      <c r="I1843" t="s">
        <v>3882</v>
      </c>
      <c r="J1843" t="s">
        <v>1426</v>
      </c>
      <c r="K1843" t="s">
        <v>1087</v>
      </c>
      <c r="L1843" t="s">
        <v>3883</v>
      </c>
      <c r="M1843" t="s">
        <v>174</v>
      </c>
      <c r="O1843" t="s">
        <v>3589</v>
      </c>
      <c r="P1843" t="s">
        <v>3884</v>
      </c>
      <c r="Q1843" t="s">
        <v>3884</v>
      </c>
      <c r="R1843" t="s">
        <v>3885</v>
      </c>
      <c r="T1843" t="s">
        <v>3886</v>
      </c>
      <c r="U1843" t="s">
        <v>3887</v>
      </c>
      <c r="V1843" t="s">
        <v>3888</v>
      </c>
      <c r="W1843" t="s">
        <v>3875</v>
      </c>
      <c r="Y1843" t="s">
        <v>805</v>
      </c>
      <c r="Z1843" t="s">
        <v>831</v>
      </c>
      <c r="AB1843" t="s">
        <v>3889</v>
      </c>
      <c r="AC1843" t="s">
        <v>808</v>
      </c>
      <c r="AD1843" t="s">
        <v>3882</v>
      </c>
      <c r="AE1843" t="s">
        <v>941</v>
      </c>
      <c r="AF1843">
        <v>2022</v>
      </c>
      <c r="AG1843">
        <v>8</v>
      </c>
      <c r="AH1843" t="s">
        <v>833</v>
      </c>
      <c r="AI1843" t="s">
        <v>563</v>
      </c>
      <c r="AJ1843" t="s">
        <v>3413</v>
      </c>
      <c r="AK1843" t="s">
        <v>1087</v>
      </c>
      <c r="AL1843" t="s">
        <v>835</v>
      </c>
      <c r="AM1843">
        <v>2022</v>
      </c>
      <c r="AN1843" t="s">
        <v>813</v>
      </c>
      <c r="AO1843" t="s">
        <v>789</v>
      </c>
      <c r="AP1843">
        <v>2265.6310943884801</v>
      </c>
      <c r="AQ1843">
        <v>2025</v>
      </c>
      <c r="AR1843">
        <v>2025</v>
      </c>
      <c r="AS1843" t="s">
        <v>299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>
        <v>0</v>
      </c>
      <c r="BQ1843">
        <v>0</v>
      </c>
      <c r="BR1843">
        <v>0</v>
      </c>
      <c r="BS1843">
        <v>0</v>
      </c>
      <c r="BT1843">
        <v>0</v>
      </c>
      <c r="BU1843">
        <v>0</v>
      </c>
      <c r="BV1843">
        <v>0</v>
      </c>
      <c r="BW1843">
        <v>0</v>
      </c>
      <c r="BX1843">
        <v>0</v>
      </c>
      <c r="BY1843">
        <v>0</v>
      </c>
      <c r="BZ1843">
        <v>0</v>
      </c>
      <c r="CA1843">
        <v>0</v>
      </c>
      <c r="CB1843">
        <v>0</v>
      </c>
      <c r="CC1843">
        <v>0</v>
      </c>
      <c r="CD1843">
        <v>0</v>
      </c>
      <c r="CE1843">
        <v>0</v>
      </c>
      <c r="CF1843">
        <v>0</v>
      </c>
      <c r="CG1843">
        <v>0</v>
      </c>
      <c r="CH1843">
        <v>0</v>
      </c>
      <c r="CI1843">
        <v>0</v>
      </c>
      <c r="CJ1843">
        <v>0</v>
      </c>
      <c r="CK1843">
        <v>0</v>
      </c>
      <c r="CL1843">
        <v>0</v>
      </c>
      <c r="CM1843">
        <v>0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25.729340000000001</v>
      </c>
      <c r="CT1843">
        <v>25.729340000000001</v>
      </c>
      <c r="CU1843">
        <v>25.729340000000001</v>
      </c>
      <c r="CV1843">
        <v>25.729340000000001</v>
      </c>
      <c r="CW1843">
        <v>102.91736</v>
      </c>
      <c r="CX1843">
        <v>296.11862279999997</v>
      </c>
      <c r="CY1843">
        <v>351.23040024799997</v>
      </c>
      <c r="DA1843">
        <v>0</v>
      </c>
      <c r="DB1843">
        <v>0</v>
      </c>
      <c r="DC1843">
        <v>0</v>
      </c>
      <c r="DD1843">
        <v>102.91736</v>
      </c>
      <c r="DE1843">
        <v>296.11862279999997</v>
      </c>
      <c r="DF1843">
        <v>351.23040024799997</v>
      </c>
    </row>
    <row r="1844" spans="1:111">
      <c r="C1844" t="s">
        <v>789</v>
      </c>
      <c r="D1844" t="s">
        <v>790</v>
      </c>
      <c r="E1844" t="s">
        <v>638</v>
      </c>
      <c r="F1844" t="s">
        <v>3586</v>
      </c>
      <c r="G1844" t="s">
        <v>3881</v>
      </c>
      <c r="I1844" t="s">
        <v>3882</v>
      </c>
      <c r="J1844" t="s">
        <v>1426</v>
      </c>
      <c r="K1844" t="s">
        <v>1087</v>
      </c>
      <c r="L1844" t="s">
        <v>3883</v>
      </c>
      <c r="M1844" t="s">
        <v>174</v>
      </c>
      <c r="O1844" t="s">
        <v>3589</v>
      </c>
      <c r="P1844" t="s">
        <v>3884</v>
      </c>
      <c r="Q1844" t="s">
        <v>3884</v>
      </c>
      <c r="R1844" t="s">
        <v>3885</v>
      </c>
      <c r="T1844" t="s">
        <v>3890</v>
      </c>
      <c r="V1844" t="s">
        <v>3888</v>
      </c>
      <c r="W1844" t="s">
        <v>3875</v>
      </c>
      <c r="Y1844" t="s">
        <v>805</v>
      </c>
      <c r="Z1844" t="s">
        <v>831</v>
      </c>
      <c r="AB1844" t="s">
        <v>3889</v>
      </c>
      <c r="AC1844" t="s">
        <v>808</v>
      </c>
      <c r="AD1844" t="s">
        <v>3882</v>
      </c>
      <c r="AE1844" t="s">
        <v>941</v>
      </c>
      <c r="AF1844">
        <v>2027</v>
      </c>
      <c r="AG1844">
        <v>5</v>
      </c>
      <c r="AH1844" t="s">
        <v>833</v>
      </c>
      <c r="AI1844" t="s">
        <v>563</v>
      </c>
      <c r="AJ1844" t="s">
        <v>3413</v>
      </c>
      <c r="AK1844" t="s">
        <v>1087</v>
      </c>
      <c r="AL1844" t="s">
        <v>835</v>
      </c>
      <c r="AM1844">
        <v>2027</v>
      </c>
      <c r="AN1844" t="s">
        <v>836</v>
      </c>
      <c r="AO1844" t="s">
        <v>789</v>
      </c>
      <c r="AP1844">
        <v>942.13319199999989</v>
      </c>
      <c r="AQ1844">
        <v>2028</v>
      </c>
      <c r="AR1844">
        <v>2028</v>
      </c>
      <c r="AS1844" t="s">
        <v>299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  <c r="BP1844">
        <v>0</v>
      </c>
      <c r="BQ1844">
        <v>0</v>
      </c>
      <c r="BR1844">
        <v>0</v>
      </c>
      <c r="BS1844">
        <v>0</v>
      </c>
      <c r="BT1844">
        <v>0</v>
      </c>
      <c r="BU1844">
        <v>0</v>
      </c>
      <c r="BV1844">
        <v>0</v>
      </c>
      <c r="BW1844">
        <v>0</v>
      </c>
      <c r="BX1844">
        <v>0</v>
      </c>
      <c r="BY1844">
        <v>0</v>
      </c>
      <c r="BZ1844">
        <v>0</v>
      </c>
      <c r="CA1844">
        <v>0</v>
      </c>
      <c r="CB1844">
        <v>0</v>
      </c>
      <c r="CC1844">
        <v>0</v>
      </c>
      <c r="CD1844">
        <v>0</v>
      </c>
      <c r="CE1844">
        <v>0</v>
      </c>
      <c r="CF1844">
        <v>0</v>
      </c>
      <c r="CG1844">
        <v>0</v>
      </c>
      <c r="CH1844">
        <v>0</v>
      </c>
      <c r="CI1844">
        <v>0</v>
      </c>
      <c r="CJ1844">
        <v>0</v>
      </c>
      <c r="CK1844">
        <v>0</v>
      </c>
      <c r="CL1844">
        <v>0</v>
      </c>
      <c r="CM1844">
        <v>0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0</v>
      </c>
      <c r="CV1844">
        <v>0</v>
      </c>
      <c r="CW1844">
        <v>0</v>
      </c>
      <c r="CX1844">
        <v>0</v>
      </c>
      <c r="CY1844">
        <v>0</v>
      </c>
      <c r="DA1844">
        <v>0</v>
      </c>
      <c r="DB1844">
        <v>0</v>
      </c>
      <c r="DC1844">
        <v>0</v>
      </c>
      <c r="DD1844">
        <v>0</v>
      </c>
      <c r="DE1844">
        <v>0</v>
      </c>
      <c r="DF1844">
        <v>0</v>
      </c>
    </row>
    <row r="1845" spans="1:111">
      <c r="C1845" t="s">
        <v>789</v>
      </c>
      <c r="D1845" t="s">
        <v>790</v>
      </c>
      <c r="E1845" t="s">
        <v>638</v>
      </c>
      <c r="F1845" t="s">
        <v>3586</v>
      </c>
      <c r="G1845" t="s">
        <v>3881</v>
      </c>
      <c r="I1845" t="s">
        <v>3882</v>
      </c>
      <c r="J1845" t="s">
        <v>1426</v>
      </c>
      <c r="K1845" t="s">
        <v>1087</v>
      </c>
      <c r="L1845" t="s">
        <v>3883</v>
      </c>
      <c r="M1845" t="s">
        <v>174</v>
      </c>
      <c r="O1845" t="s">
        <v>3589</v>
      </c>
      <c r="P1845" t="s">
        <v>3884</v>
      </c>
      <c r="Q1845" t="s">
        <v>3884</v>
      </c>
      <c r="R1845" t="s">
        <v>3885</v>
      </c>
      <c r="T1845" t="s">
        <v>3891</v>
      </c>
      <c r="V1845" t="s">
        <v>3888</v>
      </c>
      <c r="W1845" t="s">
        <v>3875</v>
      </c>
      <c r="Y1845" t="s">
        <v>805</v>
      </c>
      <c r="Z1845" t="s">
        <v>831</v>
      </c>
      <c r="AB1845" t="s">
        <v>3889</v>
      </c>
      <c r="AC1845" t="s">
        <v>808</v>
      </c>
      <c r="AD1845" t="s">
        <v>3882</v>
      </c>
      <c r="AE1845" t="s">
        <v>941</v>
      </c>
      <c r="AF1845">
        <v>2029</v>
      </c>
      <c r="AG1845">
        <v>7</v>
      </c>
      <c r="AH1845" t="s">
        <v>833</v>
      </c>
      <c r="AI1845" t="s">
        <v>563</v>
      </c>
      <c r="AJ1845" t="s">
        <v>3413</v>
      </c>
      <c r="AK1845" t="s">
        <v>1087</v>
      </c>
      <c r="AL1845" t="s">
        <v>835</v>
      </c>
      <c r="AM1845">
        <v>2029</v>
      </c>
      <c r="AN1845" t="s">
        <v>813</v>
      </c>
      <c r="AO1845" t="s">
        <v>789</v>
      </c>
      <c r="AP1845">
        <v>2769.5300559999996</v>
      </c>
      <c r="AQ1845">
        <v>2031</v>
      </c>
      <c r="AR1845">
        <v>2031</v>
      </c>
      <c r="AS1845" t="s">
        <v>299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>
        <v>0</v>
      </c>
      <c r="BQ1845">
        <v>0</v>
      </c>
      <c r="BR1845">
        <v>0</v>
      </c>
      <c r="BS1845">
        <v>0</v>
      </c>
      <c r="BT1845">
        <v>0</v>
      </c>
      <c r="BU1845">
        <v>0</v>
      </c>
      <c r="BV1845">
        <v>0</v>
      </c>
      <c r="BW1845">
        <v>0</v>
      </c>
      <c r="BX1845">
        <v>0</v>
      </c>
      <c r="BY1845">
        <v>0</v>
      </c>
      <c r="BZ1845">
        <v>0</v>
      </c>
      <c r="CA1845">
        <v>0</v>
      </c>
      <c r="CB1845">
        <v>0</v>
      </c>
      <c r="CC1845">
        <v>0</v>
      </c>
      <c r="CD1845">
        <v>0</v>
      </c>
      <c r="CE1845">
        <v>0</v>
      </c>
      <c r="CF1845">
        <v>0</v>
      </c>
      <c r="CG1845">
        <v>0</v>
      </c>
      <c r="CH1845">
        <v>0</v>
      </c>
      <c r="CI1845">
        <v>0</v>
      </c>
      <c r="CJ1845">
        <v>0</v>
      </c>
      <c r="CK1845">
        <v>0</v>
      </c>
      <c r="CL1845">
        <v>0</v>
      </c>
      <c r="CM1845">
        <v>0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  <c r="CW1845">
        <v>0</v>
      </c>
      <c r="CX1845">
        <v>0</v>
      </c>
      <c r="CY1845">
        <v>0</v>
      </c>
      <c r="DA1845">
        <v>0</v>
      </c>
      <c r="DB1845">
        <v>0</v>
      </c>
      <c r="DC1845">
        <v>0</v>
      </c>
      <c r="DD1845">
        <v>0</v>
      </c>
      <c r="DE1845">
        <v>0</v>
      </c>
      <c r="DF1845">
        <v>0</v>
      </c>
    </row>
    <row r="1846" spans="1:111">
      <c r="C1846" t="s">
        <v>789</v>
      </c>
      <c r="D1846" t="s">
        <v>790</v>
      </c>
      <c r="E1846" t="s">
        <v>638</v>
      </c>
      <c r="F1846" t="s">
        <v>3586</v>
      </c>
      <c r="G1846" t="s">
        <v>3881</v>
      </c>
      <c r="I1846" t="s">
        <v>3892</v>
      </c>
      <c r="J1846" t="s">
        <v>1426</v>
      </c>
      <c r="K1846" t="s">
        <v>1087</v>
      </c>
      <c r="M1846" t="s">
        <v>174</v>
      </c>
      <c r="O1846" t="s">
        <v>3589</v>
      </c>
      <c r="P1846" t="s">
        <v>3884</v>
      </c>
      <c r="Q1846" t="s">
        <v>3884</v>
      </c>
      <c r="R1846" t="s">
        <v>3893</v>
      </c>
      <c r="T1846" t="s">
        <v>3894</v>
      </c>
      <c r="V1846" t="s">
        <v>3888</v>
      </c>
      <c r="W1846" t="s">
        <v>3875</v>
      </c>
      <c r="Y1846" t="s">
        <v>805</v>
      </c>
      <c r="Z1846" t="s">
        <v>831</v>
      </c>
      <c r="AB1846" t="s">
        <v>3889</v>
      </c>
      <c r="AC1846" t="s">
        <v>808</v>
      </c>
      <c r="AD1846" t="s">
        <v>3892</v>
      </c>
      <c r="AE1846" t="s">
        <v>3895</v>
      </c>
      <c r="AF1846">
        <v>2023</v>
      </c>
      <c r="AG1846">
        <v>5</v>
      </c>
      <c r="AH1846" t="s">
        <v>833</v>
      </c>
      <c r="AI1846" t="s">
        <v>563</v>
      </c>
      <c r="AJ1846" t="s">
        <v>3413</v>
      </c>
      <c r="AK1846" t="s">
        <v>1087</v>
      </c>
      <c r="AL1846" t="s">
        <v>835</v>
      </c>
      <c r="AM1846">
        <v>2023</v>
      </c>
      <c r="AN1846" t="s">
        <v>836</v>
      </c>
      <c r="AO1846" t="s">
        <v>789</v>
      </c>
      <c r="AP1846">
        <v>506.972391710848</v>
      </c>
      <c r="AQ1846">
        <v>2025</v>
      </c>
      <c r="AR1846">
        <v>2025</v>
      </c>
      <c r="AS1846" t="s">
        <v>299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  <c r="BP1846">
        <v>0</v>
      </c>
      <c r="BQ1846">
        <v>0</v>
      </c>
      <c r="BR1846">
        <v>0</v>
      </c>
      <c r="BS1846">
        <v>0</v>
      </c>
      <c r="BT1846">
        <v>0</v>
      </c>
      <c r="BU1846">
        <v>0</v>
      </c>
      <c r="BV1846">
        <v>0</v>
      </c>
      <c r="BW1846">
        <v>0</v>
      </c>
      <c r="BX1846">
        <v>0</v>
      </c>
      <c r="BY1846">
        <v>0</v>
      </c>
      <c r="BZ1846">
        <v>0</v>
      </c>
      <c r="CA1846">
        <v>0</v>
      </c>
      <c r="CB1846">
        <v>0</v>
      </c>
      <c r="CC1846">
        <v>0</v>
      </c>
      <c r="CD1846">
        <v>0</v>
      </c>
      <c r="CE1846">
        <v>0</v>
      </c>
      <c r="CF1846">
        <v>0</v>
      </c>
      <c r="CG1846">
        <v>0</v>
      </c>
      <c r="CH1846">
        <v>0</v>
      </c>
      <c r="CI1846">
        <v>0</v>
      </c>
      <c r="CJ1846">
        <v>0</v>
      </c>
      <c r="CK1846">
        <v>0</v>
      </c>
      <c r="CL1846">
        <v>0</v>
      </c>
      <c r="CM1846">
        <v>0</v>
      </c>
      <c r="CN1846">
        <v>0</v>
      </c>
      <c r="CO1846">
        <v>0</v>
      </c>
      <c r="CP1846">
        <v>0</v>
      </c>
      <c r="CQ1846">
        <v>0</v>
      </c>
      <c r="CR1846">
        <v>0</v>
      </c>
      <c r="CS1846">
        <v>0</v>
      </c>
      <c r="CT1846">
        <v>0</v>
      </c>
      <c r="CU1846">
        <v>0</v>
      </c>
      <c r="CV1846">
        <v>5.6462000000000003</v>
      </c>
      <c r="CW1846">
        <v>5.6462000000000003</v>
      </c>
      <c r="CX1846">
        <v>56</v>
      </c>
      <c r="CY1846">
        <v>77.505103199999994</v>
      </c>
      <c r="DA1846">
        <v>0</v>
      </c>
      <c r="DB1846">
        <v>0</v>
      </c>
      <c r="DC1846">
        <v>0</v>
      </c>
      <c r="DD1846">
        <v>5.6462000000000003</v>
      </c>
      <c r="DE1846">
        <v>56</v>
      </c>
      <c r="DF1846">
        <v>77.505103199999994</v>
      </c>
      <c r="DG1846">
        <v>7750.5103199999994</v>
      </c>
    </row>
    <row r="1847" spans="1:111">
      <c r="C1847" t="s">
        <v>789</v>
      </c>
      <c r="D1847" t="s">
        <v>790</v>
      </c>
      <c r="E1847" t="s">
        <v>638</v>
      </c>
      <c r="F1847" t="s">
        <v>3586</v>
      </c>
      <c r="G1847" t="s">
        <v>3881</v>
      </c>
      <c r="I1847" t="s">
        <v>3892</v>
      </c>
      <c r="J1847" t="s">
        <v>1426</v>
      </c>
      <c r="K1847" t="s">
        <v>1087</v>
      </c>
      <c r="M1847" t="s">
        <v>174</v>
      </c>
      <c r="O1847" t="s">
        <v>3589</v>
      </c>
      <c r="P1847" t="s">
        <v>3884</v>
      </c>
      <c r="Q1847" t="s">
        <v>3884</v>
      </c>
      <c r="R1847" t="s">
        <v>3893</v>
      </c>
      <c r="T1847" t="s">
        <v>3896</v>
      </c>
      <c r="V1847" t="s">
        <v>3888</v>
      </c>
      <c r="W1847" t="s">
        <v>3875</v>
      </c>
      <c r="Y1847" t="s">
        <v>805</v>
      </c>
      <c r="Z1847" t="s">
        <v>831</v>
      </c>
      <c r="AB1847" t="s">
        <v>3889</v>
      </c>
      <c r="AC1847" t="s">
        <v>808</v>
      </c>
      <c r="AD1847" t="s">
        <v>3892</v>
      </c>
      <c r="AE1847" t="s">
        <v>3895</v>
      </c>
      <c r="AF1847">
        <v>2026</v>
      </c>
      <c r="AG1847">
        <v>9</v>
      </c>
      <c r="AH1847" t="s">
        <v>833</v>
      </c>
      <c r="AI1847" t="s">
        <v>563</v>
      </c>
      <c r="AJ1847" t="s">
        <v>3413</v>
      </c>
      <c r="AK1847" t="s">
        <v>1087</v>
      </c>
      <c r="AL1847" t="s">
        <v>835</v>
      </c>
      <c r="AM1847">
        <v>2026</v>
      </c>
      <c r="AN1847" t="s">
        <v>813</v>
      </c>
      <c r="AO1847" t="s">
        <v>789</v>
      </c>
      <c r="AP1847">
        <v>720.49699999999996</v>
      </c>
      <c r="AQ1847">
        <v>2031</v>
      </c>
      <c r="AR1847">
        <v>2031</v>
      </c>
      <c r="AS1847" t="s">
        <v>299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  <c r="BP1847">
        <v>0</v>
      </c>
      <c r="BQ1847">
        <v>0</v>
      </c>
      <c r="BR1847">
        <v>0</v>
      </c>
      <c r="BS1847">
        <v>0</v>
      </c>
      <c r="BT1847">
        <v>0</v>
      </c>
      <c r="BU1847">
        <v>0</v>
      </c>
      <c r="BV1847">
        <v>0</v>
      </c>
      <c r="BW1847">
        <v>0</v>
      </c>
      <c r="BX1847">
        <v>0</v>
      </c>
      <c r="BY1847">
        <v>0</v>
      </c>
      <c r="BZ1847">
        <v>0</v>
      </c>
      <c r="CA1847">
        <v>0</v>
      </c>
      <c r="CB1847">
        <v>0</v>
      </c>
      <c r="CC1847">
        <v>0</v>
      </c>
      <c r="CD1847">
        <v>0</v>
      </c>
      <c r="CE1847">
        <v>0</v>
      </c>
      <c r="CF1847">
        <v>0</v>
      </c>
      <c r="CG1847">
        <v>0</v>
      </c>
      <c r="CH1847">
        <v>0</v>
      </c>
      <c r="CI1847">
        <v>0</v>
      </c>
      <c r="CJ1847">
        <v>0</v>
      </c>
      <c r="CK1847">
        <v>0</v>
      </c>
      <c r="CL1847">
        <v>0</v>
      </c>
      <c r="CM1847">
        <v>0</v>
      </c>
      <c r="CN1847">
        <v>0</v>
      </c>
      <c r="CO1847">
        <v>0</v>
      </c>
      <c r="CP1847">
        <v>0</v>
      </c>
      <c r="CQ1847">
        <v>0</v>
      </c>
      <c r="CR1847">
        <v>0</v>
      </c>
      <c r="CS1847">
        <v>0</v>
      </c>
      <c r="CT1847">
        <v>0</v>
      </c>
      <c r="CU1847">
        <v>0</v>
      </c>
      <c r="CV1847">
        <v>0</v>
      </c>
      <c r="CW1847">
        <v>0</v>
      </c>
      <c r="CX1847">
        <v>0</v>
      </c>
      <c r="CY1847">
        <v>0</v>
      </c>
      <c r="DA1847">
        <v>0</v>
      </c>
      <c r="DB1847">
        <v>0</v>
      </c>
      <c r="DC1847">
        <v>0</v>
      </c>
      <c r="DD1847">
        <v>0</v>
      </c>
      <c r="DE1847">
        <v>0</v>
      </c>
      <c r="DF1847">
        <v>0</v>
      </c>
    </row>
    <row r="1848" spans="1:111">
      <c r="C1848" t="s">
        <v>789</v>
      </c>
      <c r="D1848" t="s">
        <v>790</v>
      </c>
      <c r="E1848" t="s">
        <v>638</v>
      </c>
      <c r="F1848" t="s">
        <v>3586</v>
      </c>
      <c r="G1848" t="s">
        <v>3881</v>
      </c>
      <c r="I1848" t="s">
        <v>3897</v>
      </c>
      <c r="J1848" t="s">
        <v>1426</v>
      </c>
      <c r="K1848" t="s">
        <v>1087</v>
      </c>
      <c r="M1848" t="s">
        <v>174</v>
      </c>
      <c r="O1848" t="s">
        <v>3589</v>
      </c>
      <c r="P1848" t="s">
        <v>3884</v>
      </c>
      <c r="Q1848" t="s">
        <v>3884</v>
      </c>
      <c r="R1848" t="s">
        <v>3413</v>
      </c>
      <c r="T1848" t="s">
        <v>3898</v>
      </c>
      <c r="V1848" t="s">
        <v>3888</v>
      </c>
      <c r="W1848" t="s">
        <v>3875</v>
      </c>
      <c r="Y1848" t="s">
        <v>805</v>
      </c>
      <c r="Z1848" t="s">
        <v>831</v>
      </c>
      <c r="AB1848" t="s">
        <v>3889</v>
      </c>
      <c r="AC1848" t="s">
        <v>808</v>
      </c>
      <c r="AD1848" t="s">
        <v>3897</v>
      </c>
      <c r="AE1848" t="s">
        <v>3895</v>
      </c>
      <c r="AF1848">
        <v>2024</v>
      </c>
      <c r="AG1848">
        <v>2</v>
      </c>
      <c r="AH1848" t="s">
        <v>833</v>
      </c>
      <c r="AI1848" t="s">
        <v>563</v>
      </c>
      <c r="AJ1848" t="s">
        <v>3413</v>
      </c>
      <c r="AK1848" t="s">
        <v>1087</v>
      </c>
      <c r="AL1848" t="s">
        <v>835</v>
      </c>
      <c r="AM1848">
        <v>2024</v>
      </c>
      <c r="AN1848" t="s">
        <v>819</v>
      </c>
      <c r="AO1848" t="s">
        <v>789</v>
      </c>
      <c r="AP1848">
        <v>479.92608000000001</v>
      </c>
      <c r="AQ1848">
        <v>2025</v>
      </c>
      <c r="AR1848">
        <v>2025</v>
      </c>
      <c r="AS1848" t="s">
        <v>299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>
        <v>0</v>
      </c>
      <c r="BQ1848">
        <v>0</v>
      </c>
      <c r="BR1848">
        <v>0</v>
      </c>
      <c r="BS1848">
        <v>0</v>
      </c>
      <c r="BT1848">
        <v>0</v>
      </c>
      <c r="BU1848">
        <v>0</v>
      </c>
      <c r="BV1848">
        <v>0</v>
      </c>
      <c r="BW1848">
        <v>0</v>
      </c>
      <c r="BX1848">
        <v>0</v>
      </c>
      <c r="BY1848">
        <v>0</v>
      </c>
      <c r="BZ1848">
        <v>0</v>
      </c>
      <c r="CA1848">
        <v>0</v>
      </c>
      <c r="CB1848">
        <v>0</v>
      </c>
      <c r="CC1848">
        <v>0</v>
      </c>
      <c r="CD1848">
        <v>0</v>
      </c>
      <c r="CE1848">
        <v>0</v>
      </c>
      <c r="CF1848">
        <v>0</v>
      </c>
      <c r="CG1848">
        <v>0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10</v>
      </c>
      <c r="CU1848">
        <v>24</v>
      </c>
      <c r="CV1848">
        <v>26</v>
      </c>
      <c r="CW1848">
        <v>60</v>
      </c>
      <c r="CX1848">
        <v>98</v>
      </c>
      <c r="CY1848">
        <v>96.04</v>
      </c>
      <c r="DA1848">
        <v>0</v>
      </c>
      <c r="DB1848">
        <v>0</v>
      </c>
      <c r="DC1848">
        <v>0</v>
      </c>
      <c r="DD1848">
        <v>60</v>
      </c>
      <c r="DE1848">
        <v>98</v>
      </c>
      <c r="DF1848">
        <v>96.04</v>
      </c>
    </row>
    <row r="1849" spans="1:111">
      <c r="C1849" t="s">
        <v>789</v>
      </c>
      <c r="D1849" t="s">
        <v>790</v>
      </c>
      <c r="E1849" t="s">
        <v>638</v>
      </c>
      <c r="F1849" t="s">
        <v>3586</v>
      </c>
      <c r="G1849" t="s">
        <v>3881</v>
      </c>
      <c r="I1849" t="s">
        <v>3897</v>
      </c>
      <c r="J1849" t="s">
        <v>1426</v>
      </c>
      <c r="K1849" t="s">
        <v>1087</v>
      </c>
      <c r="M1849" t="s">
        <v>174</v>
      </c>
      <c r="O1849" t="s">
        <v>3589</v>
      </c>
      <c r="P1849" t="s">
        <v>3884</v>
      </c>
      <c r="Q1849" t="s">
        <v>3884</v>
      </c>
      <c r="R1849" t="s">
        <v>3413</v>
      </c>
      <c r="T1849" t="s">
        <v>3899</v>
      </c>
      <c r="V1849" t="s">
        <v>3888</v>
      </c>
      <c r="W1849" t="s">
        <v>3875</v>
      </c>
      <c r="Y1849" t="s">
        <v>805</v>
      </c>
      <c r="Z1849" t="s">
        <v>831</v>
      </c>
      <c r="AB1849" t="s">
        <v>3889</v>
      </c>
      <c r="AC1849" t="s">
        <v>808</v>
      </c>
      <c r="AD1849" t="s">
        <v>3897</v>
      </c>
      <c r="AE1849" t="s">
        <v>3895</v>
      </c>
      <c r="AF1849">
        <v>2027</v>
      </c>
      <c r="AG1849">
        <v>10</v>
      </c>
      <c r="AH1849" t="s">
        <v>833</v>
      </c>
      <c r="AI1849" t="s">
        <v>563</v>
      </c>
      <c r="AJ1849" t="s">
        <v>3413</v>
      </c>
      <c r="AK1849" t="s">
        <v>1087</v>
      </c>
      <c r="AL1849" t="s">
        <v>835</v>
      </c>
      <c r="AM1849">
        <v>2027</v>
      </c>
      <c r="AN1849" t="s">
        <v>854</v>
      </c>
      <c r="AO1849" t="s">
        <v>789</v>
      </c>
      <c r="AP1849">
        <v>567.46512000000007</v>
      </c>
      <c r="AQ1849">
        <v>2030</v>
      </c>
      <c r="AR1849">
        <v>2030</v>
      </c>
      <c r="AS1849" t="s">
        <v>299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0</v>
      </c>
      <c r="BV1849">
        <v>0</v>
      </c>
      <c r="BW1849">
        <v>0</v>
      </c>
      <c r="BX1849">
        <v>0</v>
      </c>
      <c r="BY1849">
        <v>0</v>
      </c>
      <c r="BZ1849">
        <v>0</v>
      </c>
      <c r="CA1849">
        <v>0</v>
      </c>
      <c r="CB1849">
        <v>0</v>
      </c>
      <c r="CC1849">
        <v>0</v>
      </c>
      <c r="CD1849">
        <v>0</v>
      </c>
      <c r="CE1849">
        <v>0</v>
      </c>
      <c r="CF1849">
        <v>0</v>
      </c>
      <c r="CG1849">
        <v>0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</row>
    <row r="1850" spans="1:111">
      <c r="C1850" t="s">
        <v>789</v>
      </c>
      <c r="D1850" t="s">
        <v>790</v>
      </c>
      <c r="E1850" t="s">
        <v>638</v>
      </c>
      <c r="F1850" t="s">
        <v>3586</v>
      </c>
      <c r="G1850" t="s">
        <v>3900</v>
      </c>
      <c r="I1850" t="s">
        <v>3901</v>
      </c>
      <c r="J1850" t="s">
        <v>1426</v>
      </c>
      <c r="K1850" t="s">
        <v>1087</v>
      </c>
      <c r="M1850" t="s">
        <v>174</v>
      </c>
      <c r="O1850" t="s">
        <v>3589</v>
      </c>
      <c r="P1850" t="s">
        <v>3884</v>
      </c>
      <c r="Q1850" t="s">
        <v>3884</v>
      </c>
      <c r="R1850" t="s">
        <v>3413</v>
      </c>
      <c r="T1850" t="s">
        <v>3902</v>
      </c>
      <c r="U1850" t="s">
        <v>3903</v>
      </c>
      <c r="V1850" t="s">
        <v>3888</v>
      </c>
      <c r="W1850" t="s">
        <v>3875</v>
      </c>
      <c r="Y1850" t="s">
        <v>805</v>
      </c>
      <c r="Z1850" t="s">
        <v>831</v>
      </c>
      <c r="AB1850" t="s">
        <v>3889</v>
      </c>
      <c r="AC1850" t="s">
        <v>808</v>
      </c>
      <c r="AD1850" t="s">
        <v>3901</v>
      </c>
      <c r="AE1850" t="s">
        <v>3895</v>
      </c>
      <c r="AF1850">
        <v>2022</v>
      </c>
      <c r="AG1850">
        <v>12</v>
      </c>
      <c r="AH1850" t="s">
        <v>833</v>
      </c>
      <c r="AI1850" t="s">
        <v>563</v>
      </c>
      <c r="AJ1850" t="s">
        <v>3413</v>
      </c>
      <c r="AK1850" t="s">
        <v>3904</v>
      </c>
      <c r="AL1850" t="s">
        <v>835</v>
      </c>
      <c r="AM1850">
        <v>2022</v>
      </c>
      <c r="AN1850" t="s">
        <v>854</v>
      </c>
      <c r="AO1850" t="s">
        <v>789</v>
      </c>
      <c r="AP1850">
        <v>471.90621224999995</v>
      </c>
      <c r="AQ1850">
        <v>2024</v>
      </c>
      <c r="AR1850">
        <v>2024</v>
      </c>
      <c r="AS1850" t="s">
        <v>299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0</v>
      </c>
      <c r="BP1850">
        <v>0</v>
      </c>
      <c r="BQ1850">
        <v>0</v>
      </c>
      <c r="BR1850">
        <v>0</v>
      </c>
      <c r="BS1850">
        <v>0</v>
      </c>
      <c r="BT1850">
        <v>0</v>
      </c>
      <c r="BU1850">
        <v>0</v>
      </c>
      <c r="BV1850">
        <v>0</v>
      </c>
      <c r="BW1850">
        <v>0</v>
      </c>
      <c r="BX1850">
        <v>0</v>
      </c>
      <c r="BY1850">
        <v>0</v>
      </c>
      <c r="BZ1850">
        <v>0</v>
      </c>
      <c r="CA1850">
        <v>0</v>
      </c>
      <c r="CB1850">
        <v>3.666666666666667</v>
      </c>
      <c r="CC1850">
        <v>3.666666666666667</v>
      </c>
      <c r="CD1850">
        <v>3.666666666666667</v>
      </c>
      <c r="CE1850">
        <v>3.666666666666667</v>
      </c>
      <c r="CF1850">
        <v>3.666666666666667</v>
      </c>
      <c r="CG1850">
        <v>3.666666666666667</v>
      </c>
      <c r="CH1850">
        <v>3.666666666666667</v>
      </c>
      <c r="CI1850">
        <v>3.666666666666667</v>
      </c>
      <c r="CJ1850">
        <v>3.666666666666667</v>
      </c>
      <c r="CK1850">
        <v>3.666666666666667</v>
      </c>
      <c r="CL1850">
        <v>3.666666666666667</v>
      </c>
      <c r="CM1850">
        <v>3.666666666666667</v>
      </c>
      <c r="CN1850">
        <v>11</v>
      </c>
      <c r="CO1850">
        <v>11</v>
      </c>
      <c r="CP1850">
        <v>11</v>
      </c>
      <c r="CQ1850">
        <v>11</v>
      </c>
      <c r="CR1850">
        <v>44</v>
      </c>
      <c r="CS1850">
        <v>18.672499999999999</v>
      </c>
      <c r="CT1850">
        <v>18.672499999999999</v>
      </c>
      <c r="CU1850">
        <v>18.672499999999999</v>
      </c>
      <c r="CV1850">
        <v>18.672499999999999</v>
      </c>
      <c r="CW1850">
        <v>74.69</v>
      </c>
      <c r="CX1850">
        <v>144.89859999999999</v>
      </c>
      <c r="CY1850">
        <v>115.4531345</v>
      </c>
      <c r="DA1850">
        <v>0</v>
      </c>
      <c r="DB1850">
        <v>0</v>
      </c>
      <c r="DC1850">
        <v>44</v>
      </c>
      <c r="DD1850">
        <v>74.69</v>
      </c>
      <c r="DE1850">
        <v>144.89859999999999</v>
      </c>
      <c r="DF1850">
        <v>115.4531345</v>
      </c>
    </row>
    <row r="1851" spans="1:111">
      <c r="C1851" t="s">
        <v>789</v>
      </c>
      <c r="D1851" t="s">
        <v>790</v>
      </c>
      <c r="E1851" t="s">
        <v>638</v>
      </c>
      <c r="F1851" t="s">
        <v>3586</v>
      </c>
      <c r="G1851" t="s">
        <v>3900</v>
      </c>
      <c r="I1851" t="s">
        <v>3901</v>
      </c>
      <c r="J1851" t="s">
        <v>1426</v>
      </c>
      <c r="K1851" t="s">
        <v>1087</v>
      </c>
      <c r="M1851" t="s">
        <v>174</v>
      </c>
      <c r="O1851" t="s">
        <v>3589</v>
      </c>
      <c r="P1851" t="s">
        <v>3884</v>
      </c>
      <c r="Q1851" t="s">
        <v>3884</v>
      </c>
      <c r="R1851" t="s">
        <v>3413</v>
      </c>
      <c r="T1851" t="s">
        <v>3905</v>
      </c>
      <c r="V1851" t="s">
        <v>3888</v>
      </c>
      <c r="W1851" t="s">
        <v>3875</v>
      </c>
      <c r="Y1851" t="s">
        <v>805</v>
      </c>
      <c r="Z1851" t="s">
        <v>831</v>
      </c>
      <c r="AB1851" t="s">
        <v>3889</v>
      </c>
      <c r="AC1851" t="s">
        <v>808</v>
      </c>
      <c r="AD1851" t="s">
        <v>3901</v>
      </c>
      <c r="AE1851" t="s">
        <v>3895</v>
      </c>
      <c r="AF1851">
        <v>2023</v>
      </c>
      <c r="AG1851">
        <v>11</v>
      </c>
      <c r="AH1851" t="s">
        <v>833</v>
      </c>
      <c r="AI1851" t="s">
        <v>563</v>
      </c>
      <c r="AJ1851" t="s">
        <v>3413</v>
      </c>
      <c r="AK1851" t="s">
        <v>3904</v>
      </c>
      <c r="AL1851" t="s">
        <v>835</v>
      </c>
      <c r="AM1851">
        <v>2023</v>
      </c>
      <c r="AN1851" t="s">
        <v>854</v>
      </c>
      <c r="AO1851" t="s">
        <v>789</v>
      </c>
      <c r="AP1851">
        <v>218.38499999999999</v>
      </c>
      <c r="AQ1851">
        <v>2025</v>
      </c>
      <c r="AR1851">
        <v>2025</v>
      </c>
      <c r="AS1851" t="s">
        <v>299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0</v>
      </c>
      <c r="BM1851">
        <v>0</v>
      </c>
      <c r="BN1851">
        <v>0</v>
      </c>
      <c r="BO1851">
        <v>0</v>
      </c>
      <c r="BP1851">
        <v>0</v>
      </c>
      <c r="BQ1851">
        <v>0</v>
      </c>
      <c r="BR1851">
        <v>0</v>
      </c>
      <c r="BS1851">
        <v>0</v>
      </c>
      <c r="BT1851">
        <v>0</v>
      </c>
      <c r="BU1851">
        <v>0</v>
      </c>
      <c r="BV1851">
        <v>0</v>
      </c>
      <c r="BW1851">
        <v>0</v>
      </c>
      <c r="BX1851">
        <v>0</v>
      </c>
      <c r="BY1851">
        <v>0</v>
      </c>
      <c r="BZ1851">
        <v>0</v>
      </c>
      <c r="CA1851">
        <v>0</v>
      </c>
      <c r="CB1851">
        <v>0</v>
      </c>
      <c r="CC1851">
        <v>0</v>
      </c>
      <c r="CD1851">
        <v>0</v>
      </c>
      <c r="CE1851">
        <v>0</v>
      </c>
      <c r="CF1851">
        <v>0</v>
      </c>
      <c r="CG1851">
        <v>0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4.5</v>
      </c>
      <c r="CW1851">
        <v>4.5</v>
      </c>
      <c r="CX1851">
        <v>43.65</v>
      </c>
      <c r="CY1851">
        <v>43.65</v>
      </c>
      <c r="DA1851">
        <v>0</v>
      </c>
      <c r="DB1851">
        <v>0</v>
      </c>
      <c r="DC1851">
        <v>0</v>
      </c>
      <c r="DD1851">
        <v>4.5</v>
      </c>
      <c r="DE1851">
        <v>43.65</v>
      </c>
      <c r="DF1851">
        <v>43.65</v>
      </c>
      <c r="DG1851">
        <v>4365</v>
      </c>
    </row>
    <row r="1852" spans="1:111">
      <c r="C1852" t="s">
        <v>789</v>
      </c>
      <c r="D1852" t="s">
        <v>790</v>
      </c>
      <c r="E1852" t="s">
        <v>638</v>
      </c>
      <c r="F1852" t="s">
        <v>3586</v>
      </c>
      <c r="G1852" t="s">
        <v>3900</v>
      </c>
      <c r="I1852" t="s">
        <v>3901</v>
      </c>
      <c r="J1852" t="s">
        <v>1426</v>
      </c>
      <c r="K1852" t="s">
        <v>1087</v>
      </c>
      <c r="M1852" t="s">
        <v>174</v>
      </c>
      <c r="O1852" t="s">
        <v>3589</v>
      </c>
      <c r="P1852" t="s">
        <v>3884</v>
      </c>
      <c r="Q1852" t="s">
        <v>3884</v>
      </c>
      <c r="R1852" t="s">
        <v>3413</v>
      </c>
      <c r="T1852" t="s">
        <v>3906</v>
      </c>
      <c r="V1852" t="s">
        <v>3888</v>
      </c>
      <c r="W1852" t="s">
        <v>3875</v>
      </c>
      <c r="Y1852" t="s">
        <v>805</v>
      </c>
      <c r="Z1852" t="s">
        <v>831</v>
      </c>
      <c r="AB1852" t="s">
        <v>3889</v>
      </c>
      <c r="AC1852" t="s">
        <v>808</v>
      </c>
      <c r="AD1852" t="s">
        <v>3901</v>
      </c>
      <c r="AE1852" t="s">
        <v>3895</v>
      </c>
      <c r="AF1852">
        <v>2026</v>
      </c>
      <c r="AG1852">
        <v>5</v>
      </c>
      <c r="AH1852" t="s">
        <v>833</v>
      </c>
      <c r="AI1852" t="s">
        <v>563</v>
      </c>
      <c r="AJ1852" t="s">
        <v>3413</v>
      </c>
      <c r="AK1852" t="s">
        <v>3904</v>
      </c>
      <c r="AL1852" t="s">
        <v>835</v>
      </c>
      <c r="AM1852">
        <v>2026</v>
      </c>
      <c r="AN1852" t="s">
        <v>836</v>
      </c>
      <c r="AO1852" t="s">
        <v>789</v>
      </c>
      <c r="AP1852">
        <v>463.02531439999996</v>
      </c>
      <c r="AQ1852">
        <v>2028</v>
      </c>
      <c r="AR1852">
        <v>2028</v>
      </c>
      <c r="AS1852" t="s">
        <v>299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BX1852">
        <v>0</v>
      </c>
      <c r="BY1852">
        <v>0</v>
      </c>
      <c r="BZ1852">
        <v>0</v>
      </c>
      <c r="CA1852">
        <v>0</v>
      </c>
      <c r="CB1852">
        <v>0</v>
      </c>
      <c r="CC1852">
        <v>0</v>
      </c>
      <c r="CD1852">
        <v>0</v>
      </c>
      <c r="CE1852">
        <v>0</v>
      </c>
      <c r="CF1852">
        <v>0</v>
      </c>
      <c r="CG1852">
        <v>0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  <c r="CW1852">
        <v>0</v>
      </c>
      <c r="CX1852">
        <v>0</v>
      </c>
      <c r="CY1852">
        <v>0</v>
      </c>
      <c r="DA1852">
        <v>0</v>
      </c>
      <c r="DB1852">
        <v>0</v>
      </c>
      <c r="DC1852">
        <v>0</v>
      </c>
      <c r="DD1852">
        <v>0</v>
      </c>
      <c r="DE1852">
        <v>0</v>
      </c>
      <c r="DF1852">
        <v>0</v>
      </c>
    </row>
    <row r="1853" spans="1:111">
      <c r="A1853" t="s">
        <v>3907</v>
      </c>
      <c r="B1853">
        <v>864</v>
      </c>
      <c r="C1853" t="s">
        <v>789</v>
      </c>
      <c r="D1853" t="s">
        <v>790</v>
      </c>
      <c r="E1853" t="s">
        <v>638</v>
      </c>
      <c r="F1853" t="s">
        <v>3908</v>
      </c>
      <c r="G1853" t="s">
        <v>1269</v>
      </c>
      <c r="H1853" t="s">
        <v>3909</v>
      </c>
      <c r="I1853" t="s">
        <v>797</v>
      </c>
      <c r="J1853" t="s">
        <v>797</v>
      </c>
      <c r="K1853" t="s">
        <v>795</v>
      </c>
      <c r="L1853" t="s">
        <v>3910</v>
      </c>
      <c r="M1853" t="s">
        <v>797</v>
      </c>
      <c r="N1853" t="s">
        <v>797</v>
      </c>
      <c r="O1853" t="s">
        <v>3589</v>
      </c>
      <c r="P1853" t="s">
        <v>3627</v>
      </c>
      <c r="Q1853" t="s">
        <v>3627</v>
      </c>
      <c r="R1853" t="s">
        <v>3627</v>
      </c>
      <c r="S1853" t="s">
        <v>3911</v>
      </c>
      <c r="T1853" t="s">
        <v>3907</v>
      </c>
      <c r="U1853" t="s">
        <v>3912</v>
      </c>
      <c r="V1853" t="s">
        <v>1282</v>
      </c>
      <c r="W1853" t="s">
        <v>888</v>
      </c>
      <c r="Y1853" t="s">
        <v>805</v>
      </c>
      <c r="Z1853" t="s">
        <v>806</v>
      </c>
      <c r="AA1853" t="s">
        <v>818</v>
      </c>
      <c r="AB1853" t="s">
        <v>3602</v>
      </c>
      <c r="AC1853" t="s">
        <v>1429</v>
      </c>
      <c r="AD1853" t="s">
        <v>797</v>
      </c>
      <c r="AE1853" t="s">
        <v>1026</v>
      </c>
      <c r="AF1853" t="s">
        <v>3913</v>
      </c>
      <c r="AG1853">
        <v>7</v>
      </c>
      <c r="AH1853" t="s">
        <v>810</v>
      </c>
      <c r="AI1853" t="s">
        <v>563</v>
      </c>
      <c r="AJ1853" t="s">
        <v>3627</v>
      </c>
      <c r="AK1853" t="s">
        <v>1274</v>
      </c>
      <c r="AL1853" t="s">
        <v>862</v>
      </c>
      <c r="AM1853" t="s">
        <v>3913</v>
      </c>
      <c r="AN1853" t="s">
        <v>813</v>
      </c>
      <c r="AO1853" t="s">
        <v>789</v>
      </c>
      <c r="AP1853">
        <v>0</v>
      </c>
      <c r="AQ1853">
        <v>2014</v>
      </c>
      <c r="AR1853">
        <v>2014</v>
      </c>
      <c r="AS1853" t="s">
        <v>184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  <c r="BP1853">
        <v>0</v>
      </c>
      <c r="BQ1853">
        <v>0</v>
      </c>
      <c r="BR1853">
        <v>0</v>
      </c>
      <c r="BS1853">
        <v>0</v>
      </c>
      <c r="BT1853">
        <v>0</v>
      </c>
      <c r="BU1853">
        <v>0</v>
      </c>
      <c r="BV1853">
        <v>0</v>
      </c>
      <c r="BW1853">
        <v>0</v>
      </c>
      <c r="BX1853">
        <v>0</v>
      </c>
      <c r="BY1853">
        <v>0</v>
      </c>
      <c r="BZ1853">
        <v>0</v>
      </c>
      <c r="CA1853">
        <v>0</v>
      </c>
      <c r="CB1853">
        <v>0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0</v>
      </c>
      <c r="CX1853">
        <v>0</v>
      </c>
      <c r="CY1853">
        <v>0</v>
      </c>
      <c r="DA1853">
        <v>0</v>
      </c>
      <c r="DB1853">
        <v>0</v>
      </c>
      <c r="DC1853">
        <v>0</v>
      </c>
      <c r="DD1853">
        <v>0</v>
      </c>
      <c r="DE1853">
        <v>0</v>
      </c>
      <c r="DF1853">
        <v>0</v>
      </c>
    </row>
    <row r="1854" spans="1:111">
      <c r="A1854" t="s">
        <v>3914</v>
      </c>
      <c r="B1854">
        <v>865</v>
      </c>
      <c r="C1854" t="s">
        <v>789</v>
      </c>
      <c r="D1854" t="s">
        <v>790</v>
      </c>
      <c r="E1854" t="s">
        <v>638</v>
      </c>
      <c r="F1854" t="s">
        <v>3908</v>
      </c>
      <c r="G1854" t="s">
        <v>1269</v>
      </c>
      <c r="H1854" t="s">
        <v>3909</v>
      </c>
      <c r="I1854" t="s">
        <v>797</v>
      </c>
      <c r="J1854" t="s">
        <v>797</v>
      </c>
      <c r="K1854" t="s">
        <v>795</v>
      </c>
      <c r="L1854" t="s">
        <v>3915</v>
      </c>
      <c r="M1854" t="s">
        <v>797</v>
      </c>
      <c r="N1854" t="s">
        <v>797</v>
      </c>
      <c r="O1854" t="s">
        <v>3589</v>
      </c>
      <c r="P1854" t="s">
        <v>3627</v>
      </c>
      <c r="Q1854" t="s">
        <v>3627</v>
      </c>
      <c r="R1854" t="s">
        <v>3627</v>
      </c>
      <c r="S1854" t="s">
        <v>3911</v>
      </c>
      <c r="T1854" t="s">
        <v>3914</v>
      </c>
      <c r="U1854" t="s">
        <v>3916</v>
      </c>
      <c r="V1854" t="s">
        <v>1282</v>
      </c>
      <c r="W1854" t="s">
        <v>888</v>
      </c>
      <c r="Y1854" t="s">
        <v>805</v>
      </c>
      <c r="Z1854" t="s">
        <v>806</v>
      </c>
      <c r="AA1854" t="s">
        <v>818</v>
      </c>
      <c r="AB1854" t="s">
        <v>3602</v>
      </c>
      <c r="AC1854" t="s">
        <v>1429</v>
      </c>
      <c r="AD1854" t="s">
        <v>797</v>
      </c>
      <c r="AE1854" t="s">
        <v>1026</v>
      </c>
      <c r="AF1854">
        <v>2017</v>
      </c>
      <c r="AG1854">
        <v>6</v>
      </c>
      <c r="AH1854" t="s">
        <v>810</v>
      </c>
      <c r="AI1854" t="s">
        <v>563</v>
      </c>
      <c r="AJ1854" t="s">
        <v>3627</v>
      </c>
      <c r="AK1854" t="s">
        <v>1274</v>
      </c>
      <c r="AL1854" t="s">
        <v>862</v>
      </c>
      <c r="AM1854">
        <v>2017</v>
      </c>
      <c r="AN1854" t="s">
        <v>836</v>
      </c>
      <c r="AO1854" t="s">
        <v>789</v>
      </c>
      <c r="AP1854">
        <v>102.79475460716385</v>
      </c>
      <c r="AQ1854">
        <v>2019</v>
      </c>
      <c r="AR1854">
        <v>2019</v>
      </c>
      <c r="AS1854" t="s">
        <v>184</v>
      </c>
      <c r="AT1854">
        <v>4.6138552336800007</v>
      </c>
      <c r="AU1854">
        <v>3.4048434419999998</v>
      </c>
      <c r="AV1854">
        <v>4.0244025452400001</v>
      </c>
      <c r="AW1854">
        <v>4.3417950760799995</v>
      </c>
      <c r="AX1854">
        <v>4.0410832492800006</v>
      </c>
      <c r="AY1854">
        <v>4.500374848199999</v>
      </c>
      <c r="AZ1854">
        <v>4.3212058801345403</v>
      </c>
      <c r="BA1854">
        <v>5.3097170291849247</v>
      </c>
      <c r="BB1854">
        <v>4.5189081099446176</v>
      </c>
      <c r="BC1854">
        <v>4.4824653026063546</v>
      </c>
      <c r="BD1854">
        <v>3.2798526604436735</v>
      </c>
      <c r="BE1854">
        <v>2.7332105503697277</v>
      </c>
      <c r="BF1854">
        <v>12.043101220920001</v>
      </c>
      <c r="BG1854">
        <v>12.88325317356</v>
      </c>
      <c r="BH1854">
        <v>14.149831019264084</v>
      </c>
      <c r="BI1854">
        <v>10.495528513419757</v>
      </c>
      <c r="BJ1854">
        <v>49.571713927163842</v>
      </c>
      <c r="BK1854">
        <v>4.2919499999999999</v>
      </c>
      <c r="BL1854">
        <v>4.2919499999999999</v>
      </c>
      <c r="BM1854">
        <v>4.2919499999999999</v>
      </c>
      <c r="BN1854">
        <v>4.2919499999999999</v>
      </c>
      <c r="BO1854">
        <v>4.2919499999999999</v>
      </c>
      <c r="BP1854">
        <v>4.2919499999999999</v>
      </c>
      <c r="BQ1854">
        <v>4.3171375000000003</v>
      </c>
      <c r="BR1854">
        <v>4.3171375000000003</v>
      </c>
      <c r="BS1854">
        <v>4.3171375000000003</v>
      </c>
      <c r="BT1854">
        <v>4.3171375000000003</v>
      </c>
      <c r="BU1854">
        <v>4.3171375000000003</v>
      </c>
      <c r="BV1854">
        <v>4.3171375000000003</v>
      </c>
      <c r="BW1854">
        <v>12.87585</v>
      </c>
      <c r="BX1854">
        <v>12.87585</v>
      </c>
      <c r="BY1854">
        <v>12.9514125</v>
      </c>
      <c r="BZ1854">
        <v>12.9514125</v>
      </c>
      <c r="CA1854">
        <v>51.654525000000007</v>
      </c>
      <c r="CB1854">
        <v>0.13070964000000004</v>
      </c>
      <c r="CC1854">
        <v>0.13070964000000004</v>
      </c>
      <c r="CD1854">
        <v>0.13070964000000004</v>
      </c>
      <c r="CE1854">
        <v>0.13070964000000004</v>
      </c>
      <c r="CF1854">
        <v>0.13070964000000004</v>
      </c>
      <c r="CG1854">
        <v>0.13070964000000004</v>
      </c>
      <c r="CH1854">
        <v>0.13070964000000004</v>
      </c>
      <c r="CI1854">
        <v>0.13070964000000004</v>
      </c>
      <c r="CJ1854">
        <v>0.13070964000000004</v>
      </c>
      <c r="CK1854">
        <v>0.13070964000000004</v>
      </c>
      <c r="CL1854">
        <v>0.13070964000000004</v>
      </c>
      <c r="CM1854">
        <v>0.13070964000000004</v>
      </c>
      <c r="CN1854">
        <v>0.3921289200000001</v>
      </c>
      <c r="CO1854">
        <v>0.3921289200000001</v>
      </c>
      <c r="CP1854">
        <v>0.3921289200000001</v>
      </c>
      <c r="CQ1854">
        <v>0.3921289200000001</v>
      </c>
      <c r="CR1854">
        <v>1.5685156800000004</v>
      </c>
      <c r="CS1854">
        <v>0</v>
      </c>
      <c r="CT1854">
        <v>0</v>
      </c>
      <c r="CU1854">
        <v>0</v>
      </c>
      <c r="CV1854">
        <v>0</v>
      </c>
      <c r="CW1854">
        <v>0</v>
      </c>
      <c r="CX1854">
        <v>0</v>
      </c>
      <c r="CY1854">
        <v>0</v>
      </c>
      <c r="DA1854">
        <v>10.495528513419757</v>
      </c>
      <c r="DB1854">
        <v>51.654525000000007</v>
      </c>
      <c r="DC1854">
        <v>1.5685156800000004</v>
      </c>
      <c r="DD1854">
        <v>0</v>
      </c>
      <c r="DE1854">
        <v>0</v>
      </c>
      <c r="DF1854">
        <v>0</v>
      </c>
    </row>
    <row r="1855" spans="1:111">
      <c r="A1855" t="s">
        <v>3917</v>
      </c>
      <c r="B1855">
        <v>866</v>
      </c>
      <c r="C1855" t="s">
        <v>789</v>
      </c>
      <c r="D1855" t="s">
        <v>790</v>
      </c>
      <c r="E1855" t="s">
        <v>638</v>
      </c>
      <c r="F1855" t="s">
        <v>3908</v>
      </c>
      <c r="G1855" t="s">
        <v>1269</v>
      </c>
      <c r="H1855" t="s">
        <v>3909</v>
      </c>
      <c r="I1855" t="s">
        <v>797</v>
      </c>
      <c r="J1855" t="s">
        <v>797</v>
      </c>
      <c r="K1855" t="s">
        <v>795</v>
      </c>
      <c r="L1855" t="s">
        <v>3918</v>
      </c>
      <c r="M1855" t="s">
        <v>797</v>
      </c>
      <c r="N1855" t="s">
        <v>797</v>
      </c>
      <c r="O1855" t="s">
        <v>3589</v>
      </c>
      <c r="P1855" t="s">
        <v>3627</v>
      </c>
      <c r="Q1855" t="s">
        <v>3627</v>
      </c>
      <c r="R1855" t="s">
        <v>3627</v>
      </c>
      <c r="S1855" t="s">
        <v>3919</v>
      </c>
      <c r="T1855" t="s">
        <v>3917</v>
      </c>
      <c r="U1855" t="s">
        <v>3912</v>
      </c>
      <c r="V1855" t="s">
        <v>1282</v>
      </c>
      <c r="W1855" t="s">
        <v>888</v>
      </c>
      <c r="Y1855" t="s">
        <v>805</v>
      </c>
      <c r="Z1855" t="s">
        <v>806</v>
      </c>
      <c r="AA1855" t="s">
        <v>818</v>
      </c>
      <c r="AB1855" t="s">
        <v>3602</v>
      </c>
      <c r="AC1855" t="s">
        <v>1429</v>
      </c>
      <c r="AD1855" t="s">
        <v>797</v>
      </c>
      <c r="AE1855" t="s">
        <v>1026</v>
      </c>
      <c r="AF1855">
        <v>2009</v>
      </c>
      <c r="AG1855">
        <v>7</v>
      </c>
      <c r="AH1855" t="s">
        <v>810</v>
      </c>
      <c r="AI1855" t="s">
        <v>563</v>
      </c>
      <c r="AJ1855" t="s">
        <v>3627</v>
      </c>
      <c r="AK1855" t="s">
        <v>1274</v>
      </c>
      <c r="AL1855" t="s">
        <v>862</v>
      </c>
      <c r="AM1855">
        <v>2009</v>
      </c>
      <c r="AN1855" t="s">
        <v>813</v>
      </c>
      <c r="AO1855" t="s">
        <v>789</v>
      </c>
      <c r="AP1855">
        <v>0</v>
      </c>
      <c r="AQ1855">
        <v>2014</v>
      </c>
      <c r="AR1855">
        <v>2014</v>
      </c>
      <c r="AS1855" t="s">
        <v>184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  <c r="BP1855">
        <v>0</v>
      </c>
      <c r="BQ1855">
        <v>0</v>
      </c>
      <c r="BR1855">
        <v>0</v>
      </c>
      <c r="BS1855">
        <v>0</v>
      </c>
      <c r="BT1855">
        <v>0</v>
      </c>
      <c r="BU1855">
        <v>0</v>
      </c>
      <c r="BV1855">
        <v>0</v>
      </c>
      <c r="BW1855">
        <v>0</v>
      </c>
      <c r="BX1855">
        <v>0</v>
      </c>
      <c r="BY1855">
        <v>0</v>
      </c>
      <c r="BZ1855">
        <v>0</v>
      </c>
      <c r="CA1855">
        <v>0</v>
      </c>
      <c r="CB1855">
        <v>0</v>
      </c>
      <c r="CC1855">
        <v>0</v>
      </c>
      <c r="CD1855">
        <v>0</v>
      </c>
      <c r="CE1855">
        <v>0</v>
      </c>
      <c r="CF1855">
        <v>0</v>
      </c>
      <c r="CG1855">
        <v>0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  <c r="CO1855">
        <v>0</v>
      </c>
      <c r="CP1855">
        <v>0</v>
      </c>
      <c r="CQ1855">
        <v>0</v>
      </c>
      <c r="CR1855">
        <v>0</v>
      </c>
      <c r="CS1855">
        <v>0</v>
      </c>
      <c r="CT1855">
        <v>0</v>
      </c>
      <c r="CU1855">
        <v>0</v>
      </c>
      <c r="CV1855">
        <v>0</v>
      </c>
      <c r="CW1855">
        <v>0</v>
      </c>
      <c r="CX1855">
        <v>0</v>
      </c>
      <c r="CY1855">
        <v>0</v>
      </c>
      <c r="DA1855">
        <v>0</v>
      </c>
      <c r="DB1855">
        <v>0</v>
      </c>
      <c r="DC1855">
        <v>0</v>
      </c>
      <c r="DD1855">
        <v>0</v>
      </c>
      <c r="DE1855">
        <v>0</v>
      </c>
      <c r="DF1855">
        <v>0</v>
      </c>
    </row>
    <row r="1856" spans="1:111">
      <c r="A1856" t="s">
        <v>3920</v>
      </c>
      <c r="B1856">
        <v>867</v>
      </c>
      <c r="C1856" t="s">
        <v>789</v>
      </c>
      <c r="D1856" t="s">
        <v>790</v>
      </c>
      <c r="E1856" t="s">
        <v>638</v>
      </c>
      <c r="F1856" t="s">
        <v>3908</v>
      </c>
      <c r="G1856" t="s">
        <v>1269</v>
      </c>
      <c r="H1856" t="s">
        <v>3921</v>
      </c>
      <c r="I1856" t="s">
        <v>826</v>
      </c>
      <c r="J1856" t="s">
        <v>826</v>
      </c>
      <c r="K1856" t="s">
        <v>3922</v>
      </c>
      <c r="L1856" t="s">
        <v>3923</v>
      </c>
      <c r="M1856" t="s">
        <v>828</v>
      </c>
      <c r="N1856" t="s">
        <v>873</v>
      </c>
      <c r="O1856" t="s">
        <v>3589</v>
      </c>
      <c r="P1856" t="s">
        <v>3627</v>
      </c>
      <c r="Q1856" t="s">
        <v>3627</v>
      </c>
      <c r="R1856" t="s">
        <v>3627</v>
      </c>
      <c r="S1856" t="s">
        <v>3924</v>
      </c>
      <c r="T1856" t="s">
        <v>3920</v>
      </c>
      <c r="U1856" t="s">
        <v>3925</v>
      </c>
      <c r="V1856" t="s">
        <v>1282</v>
      </c>
      <c r="W1856" t="s">
        <v>888</v>
      </c>
      <c r="Y1856" t="s">
        <v>805</v>
      </c>
      <c r="Z1856" t="s">
        <v>806</v>
      </c>
      <c r="AA1856" t="s">
        <v>818</v>
      </c>
      <c r="AB1856" t="s">
        <v>3926</v>
      </c>
      <c r="AC1856" t="s">
        <v>176</v>
      </c>
      <c r="AD1856" t="s">
        <v>826</v>
      </c>
      <c r="AE1856" t="s">
        <v>1026</v>
      </c>
      <c r="AF1856">
        <v>2015</v>
      </c>
      <c r="AG1856">
        <v>11</v>
      </c>
      <c r="AH1856" t="s">
        <v>810</v>
      </c>
      <c r="AI1856" t="s">
        <v>563</v>
      </c>
      <c r="AJ1856" t="s">
        <v>3627</v>
      </c>
      <c r="AK1856" t="s">
        <v>1274</v>
      </c>
      <c r="AL1856" t="s">
        <v>862</v>
      </c>
      <c r="AM1856">
        <v>2015</v>
      </c>
      <c r="AN1856" t="s">
        <v>854</v>
      </c>
      <c r="AO1856" t="s">
        <v>789</v>
      </c>
      <c r="AP1856">
        <v>0</v>
      </c>
      <c r="AQ1856">
        <v>2016</v>
      </c>
      <c r="AR1856">
        <v>2016</v>
      </c>
      <c r="AS1856" t="s">
        <v>184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>
        <v>0</v>
      </c>
      <c r="BQ1856">
        <v>0</v>
      </c>
      <c r="BR1856">
        <v>0</v>
      </c>
      <c r="BS1856">
        <v>0</v>
      </c>
      <c r="BT1856">
        <v>0</v>
      </c>
      <c r="BU1856">
        <v>0</v>
      </c>
      <c r="BV1856">
        <v>0</v>
      </c>
      <c r="BW1856">
        <v>0</v>
      </c>
      <c r="BX1856">
        <v>0</v>
      </c>
      <c r="BY1856">
        <v>0</v>
      </c>
      <c r="BZ1856">
        <v>0</v>
      </c>
      <c r="CA1856">
        <v>0</v>
      </c>
      <c r="CB1856">
        <v>0</v>
      </c>
      <c r="CC1856">
        <v>0</v>
      </c>
      <c r="CD1856">
        <v>0</v>
      </c>
      <c r="CE1856">
        <v>0</v>
      </c>
      <c r="CF1856">
        <v>0</v>
      </c>
      <c r="CG1856">
        <v>0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</row>
    <row r="1857" spans="1:110">
      <c r="A1857" t="s">
        <v>3927</v>
      </c>
      <c r="B1857">
        <v>868</v>
      </c>
      <c r="C1857" t="s">
        <v>789</v>
      </c>
      <c r="D1857" t="s">
        <v>790</v>
      </c>
      <c r="E1857" t="s">
        <v>638</v>
      </c>
      <c r="F1857" t="s">
        <v>3908</v>
      </c>
      <c r="G1857" t="s">
        <v>1269</v>
      </c>
      <c r="H1857" t="s">
        <v>3909</v>
      </c>
      <c r="I1857" t="s">
        <v>797</v>
      </c>
      <c r="J1857" t="s">
        <v>797</v>
      </c>
      <c r="K1857" t="s">
        <v>795</v>
      </c>
      <c r="L1857" t="s">
        <v>3928</v>
      </c>
      <c r="M1857" t="s">
        <v>797</v>
      </c>
      <c r="N1857" t="s">
        <v>797</v>
      </c>
      <c r="O1857" t="s">
        <v>3589</v>
      </c>
      <c r="P1857" t="s">
        <v>3627</v>
      </c>
      <c r="Q1857" t="s">
        <v>3627</v>
      </c>
      <c r="R1857" t="s">
        <v>3627</v>
      </c>
      <c r="S1857" t="s">
        <v>3929</v>
      </c>
      <c r="T1857" t="s">
        <v>3927</v>
      </c>
      <c r="U1857" t="s">
        <v>3930</v>
      </c>
      <c r="V1857" t="s">
        <v>1282</v>
      </c>
      <c r="W1857" t="s">
        <v>888</v>
      </c>
      <c r="Y1857" t="s">
        <v>805</v>
      </c>
      <c r="Z1857" t="s">
        <v>806</v>
      </c>
      <c r="AA1857" t="s">
        <v>818</v>
      </c>
      <c r="AB1857" t="s">
        <v>3602</v>
      </c>
      <c r="AC1857" t="s">
        <v>1429</v>
      </c>
      <c r="AD1857" t="s">
        <v>797</v>
      </c>
      <c r="AE1857" t="s">
        <v>1026</v>
      </c>
      <c r="AF1857">
        <v>2013</v>
      </c>
      <c r="AG1857">
        <v>7</v>
      </c>
      <c r="AH1857" t="s">
        <v>810</v>
      </c>
      <c r="AI1857" t="s">
        <v>563</v>
      </c>
      <c r="AJ1857" t="s">
        <v>3627</v>
      </c>
      <c r="AK1857" t="s">
        <v>1274</v>
      </c>
      <c r="AL1857" t="s">
        <v>862</v>
      </c>
      <c r="AM1857">
        <v>2013</v>
      </c>
      <c r="AN1857" t="s">
        <v>813</v>
      </c>
      <c r="AO1857" t="s">
        <v>789</v>
      </c>
      <c r="AP1857">
        <v>41.104212505712269</v>
      </c>
      <c r="AQ1857">
        <v>2016</v>
      </c>
      <c r="AR1857">
        <v>2016</v>
      </c>
      <c r="AS1857" t="s">
        <v>184</v>
      </c>
      <c r="AT1857">
        <v>0</v>
      </c>
      <c r="AU1857">
        <v>1.5433708461599998</v>
      </c>
      <c r="AV1857">
        <v>1.7155569182399997</v>
      </c>
      <c r="AW1857">
        <v>0.43286188967999994</v>
      </c>
      <c r="AX1857">
        <v>1.7841915590400002</v>
      </c>
      <c r="AY1857">
        <v>2.2433587109999999</v>
      </c>
      <c r="AZ1857">
        <v>1.8547623700560585</v>
      </c>
      <c r="BA1857">
        <v>2.5602994284695391</v>
      </c>
      <c r="BB1857">
        <v>2.2111676882236933</v>
      </c>
      <c r="BC1857">
        <v>2.4777091243253602</v>
      </c>
      <c r="BD1857">
        <v>1.9145934142514152</v>
      </c>
      <c r="BE1857">
        <v>2.0272165562662043</v>
      </c>
      <c r="BF1857">
        <v>3.2589277643999992</v>
      </c>
      <c r="BG1857">
        <v>4.4604121597200006</v>
      </c>
      <c r="BH1857">
        <v>6.6262294867492901</v>
      </c>
      <c r="BI1857">
        <v>6.419519094842979</v>
      </c>
      <c r="BJ1857">
        <v>20.765088505712271</v>
      </c>
      <c r="BK1857">
        <v>1.3925079999999996</v>
      </c>
      <c r="BL1857">
        <v>1.3925079999999996</v>
      </c>
      <c r="BM1857">
        <v>1.3925079999999996</v>
      </c>
      <c r="BN1857">
        <v>1.3925079999999996</v>
      </c>
      <c r="BO1857">
        <v>1.3925079999999996</v>
      </c>
      <c r="BP1857">
        <v>1.3925079999999996</v>
      </c>
      <c r="BQ1857">
        <v>1.4004380000000001</v>
      </c>
      <c r="BR1857">
        <v>1.4004380000000001</v>
      </c>
      <c r="BS1857">
        <v>2.2957999999999998</v>
      </c>
      <c r="BT1857">
        <v>2.2957999999999998</v>
      </c>
      <c r="BU1857">
        <v>2.2957999999999998</v>
      </c>
      <c r="BV1857">
        <v>2.2957999999999998</v>
      </c>
      <c r="BW1857">
        <v>4.1775239999999991</v>
      </c>
      <c r="BX1857">
        <v>4.1775239999999991</v>
      </c>
      <c r="BY1857">
        <v>5.0966760000000004</v>
      </c>
      <c r="BZ1857">
        <v>6.8873999999999995</v>
      </c>
      <c r="CA1857">
        <v>20.339123999999998</v>
      </c>
      <c r="CB1857">
        <v>0</v>
      </c>
      <c r="CC1857">
        <v>0</v>
      </c>
      <c r="CD1857">
        <v>0</v>
      </c>
      <c r="CE1857">
        <v>0</v>
      </c>
      <c r="CF1857">
        <v>0</v>
      </c>
      <c r="CG1857">
        <v>0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  <c r="CW1857">
        <v>0</v>
      </c>
      <c r="CX1857">
        <v>0</v>
      </c>
      <c r="CY1857">
        <v>0</v>
      </c>
      <c r="DA1857">
        <v>6.419519094842979</v>
      </c>
      <c r="DB1857">
        <v>20.339123999999998</v>
      </c>
      <c r="DC1857">
        <v>0</v>
      </c>
      <c r="DD1857">
        <v>0</v>
      </c>
      <c r="DE1857">
        <v>0</v>
      </c>
      <c r="DF1857">
        <v>0</v>
      </c>
    </row>
    <row r="1858" spans="1:110">
      <c r="A1858" t="s">
        <v>3931</v>
      </c>
      <c r="B1858">
        <v>869</v>
      </c>
      <c r="C1858" t="s">
        <v>789</v>
      </c>
      <c r="D1858" t="s">
        <v>790</v>
      </c>
      <c r="E1858" t="s">
        <v>638</v>
      </c>
      <c r="F1858" t="s">
        <v>3908</v>
      </c>
      <c r="G1858" t="s">
        <v>1269</v>
      </c>
      <c r="H1858" t="s">
        <v>3909</v>
      </c>
      <c r="I1858" t="s">
        <v>797</v>
      </c>
      <c r="J1858" t="s">
        <v>797</v>
      </c>
      <c r="K1858" t="s">
        <v>795</v>
      </c>
      <c r="L1858" t="s">
        <v>3932</v>
      </c>
      <c r="M1858" t="s">
        <v>797</v>
      </c>
      <c r="N1858" t="s">
        <v>797</v>
      </c>
      <c r="O1858" t="s">
        <v>3589</v>
      </c>
      <c r="P1858" t="s">
        <v>3627</v>
      </c>
      <c r="Q1858" t="s">
        <v>3627</v>
      </c>
      <c r="R1858" t="s">
        <v>3627</v>
      </c>
      <c r="S1858" t="s">
        <v>3933</v>
      </c>
      <c r="T1858" t="s">
        <v>3931</v>
      </c>
      <c r="U1858" t="s">
        <v>3934</v>
      </c>
      <c r="V1858" t="s">
        <v>1282</v>
      </c>
      <c r="W1858" t="s">
        <v>888</v>
      </c>
      <c r="Y1858" t="s">
        <v>805</v>
      </c>
      <c r="Z1858" t="s">
        <v>806</v>
      </c>
      <c r="AA1858" t="s">
        <v>818</v>
      </c>
      <c r="AB1858" t="s">
        <v>3602</v>
      </c>
      <c r="AC1858" t="s">
        <v>1429</v>
      </c>
      <c r="AD1858" t="s">
        <v>797</v>
      </c>
      <c r="AE1858" t="s">
        <v>1026</v>
      </c>
      <c r="AF1858">
        <v>2013</v>
      </c>
      <c r="AG1858">
        <v>7</v>
      </c>
      <c r="AH1858" t="s">
        <v>810</v>
      </c>
      <c r="AI1858" t="s">
        <v>563</v>
      </c>
      <c r="AJ1858" t="s">
        <v>3627</v>
      </c>
      <c r="AK1858" t="s">
        <v>1274</v>
      </c>
      <c r="AL1858" t="s">
        <v>862</v>
      </c>
      <c r="AM1858">
        <v>2013</v>
      </c>
      <c r="AN1858" t="s">
        <v>813</v>
      </c>
      <c r="AO1858" t="s">
        <v>789</v>
      </c>
      <c r="AP1858">
        <v>46.837411091648363</v>
      </c>
      <c r="AQ1858">
        <v>2016</v>
      </c>
      <c r="AR1858">
        <v>2016</v>
      </c>
      <c r="AS1858" t="s">
        <v>184</v>
      </c>
      <c r="AT1858">
        <v>1.2733942786860672</v>
      </c>
      <c r="AU1858">
        <v>1.7695552993417727</v>
      </c>
      <c r="AV1858">
        <v>2.1035711553881473</v>
      </c>
      <c r="AW1858">
        <v>1.3142726655522048</v>
      </c>
      <c r="AX1858">
        <v>1.6668412663652348</v>
      </c>
      <c r="AY1858">
        <v>1.6766463694141436</v>
      </c>
      <c r="AZ1858">
        <v>1.4724219802329672</v>
      </c>
      <c r="BA1858">
        <v>2.2824928978692465</v>
      </c>
      <c r="BB1858">
        <v>1.8748922439635929</v>
      </c>
      <c r="BC1858">
        <v>2.0510147151334559</v>
      </c>
      <c r="BD1858">
        <v>1.4988842930712361</v>
      </c>
      <c r="BE1858">
        <v>0.78890449143029751</v>
      </c>
      <c r="BF1858">
        <v>5.1465207334159873</v>
      </c>
      <c r="BG1858">
        <v>4.6577603013315834</v>
      </c>
      <c r="BH1858">
        <v>5.6298071220658059</v>
      </c>
      <c r="BI1858">
        <v>4.3388034996349898</v>
      </c>
      <c r="BJ1858">
        <v>19.772891656448365</v>
      </c>
      <c r="BK1858">
        <v>1.9916259999999999</v>
      </c>
      <c r="BL1858">
        <v>1.9916259999999999</v>
      </c>
      <c r="BM1858">
        <v>1.9916259999999999</v>
      </c>
      <c r="BN1858">
        <v>1.9916259999999999</v>
      </c>
      <c r="BO1858">
        <v>1.9916259999999999</v>
      </c>
      <c r="BP1858">
        <v>1.9916259999999999</v>
      </c>
      <c r="BQ1858">
        <v>2.0014995</v>
      </c>
      <c r="BR1858">
        <v>2.0014995</v>
      </c>
      <c r="BS1858">
        <v>2.7670499999999998</v>
      </c>
      <c r="BT1858">
        <v>2.7670499999999998</v>
      </c>
      <c r="BU1858">
        <v>2.7670499999999998</v>
      </c>
      <c r="BV1858">
        <v>2.7670499999999998</v>
      </c>
      <c r="BW1858">
        <v>5.9748779999999995</v>
      </c>
      <c r="BX1858">
        <v>5.9748779999999995</v>
      </c>
      <c r="BY1858">
        <v>6.7700490000000002</v>
      </c>
      <c r="BZ1858">
        <v>8.3011499999999998</v>
      </c>
      <c r="CA1858">
        <v>27.020955000000001</v>
      </c>
      <c r="CB1858">
        <v>3.6303696000000007E-3</v>
      </c>
      <c r="CC1858">
        <v>3.6303696000000007E-3</v>
      </c>
      <c r="CD1858">
        <v>3.6303696000000007E-3</v>
      </c>
      <c r="CE1858">
        <v>3.6303696000000007E-3</v>
      </c>
      <c r="CF1858">
        <v>3.6303696000000007E-3</v>
      </c>
      <c r="CG1858">
        <v>3.6303696000000007E-3</v>
      </c>
      <c r="CH1858">
        <v>3.6303696000000007E-3</v>
      </c>
      <c r="CI1858">
        <v>3.6303696000000007E-3</v>
      </c>
      <c r="CJ1858">
        <v>3.6303696000000007E-3</v>
      </c>
      <c r="CK1858">
        <v>3.6303696000000007E-3</v>
      </c>
      <c r="CL1858">
        <v>3.6303696000000007E-3</v>
      </c>
      <c r="CM1858">
        <v>3.6303696000000007E-3</v>
      </c>
      <c r="CN1858">
        <v>1.0891108800000002E-2</v>
      </c>
      <c r="CO1858">
        <v>1.0891108800000002E-2</v>
      </c>
      <c r="CP1858">
        <v>1.0891108800000002E-2</v>
      </c>
      <c r="CQ1858">
        <v>1.0891108800000002E-2</v>
      </c>
      <c r="CR1858">
        <v>4.3564435200000008E-2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0</v>
      </c>
      <c r="CY1858">
        <v>0</v>
      </c>
      <c r="DA1858">
        <v>4.3388034996349898</v>
      </c>
      <c r="DB1858">
        <v>27.020955000000001</v>
      </c>
      <c r="DC1858">
        <v>4.3564435200000008E-2</v>
      </c>
      <c r="DD1858">
        <v>0</v>
      </c>
      <c r="DE1858">
        <v>0</v>
      </c>
      <c r="DF1858">
        <v>0</v>
      </c>
    </row>
    <row r="1859" spans="1:110">
      <c r="A1859" t="s">
        <v>3935</v>
      </c>
      <c r="B1859">
        <v>870</v>
      </c>
      <c r="C1859" t="s">
        <v>789</v>
      </c>
      <c r="D1859" t="s">
        <v>790</v>
      </c>
      <c r="E1859" t="s">
        <v>638</v>
      </c>
      <c r="F1859" t="s">
        <v>3908</v>
      </c>
      <c r="G1859" t="s">
        <v>1269</v>
      </c>
      <c r="H1859" t="s">
        <v>3936</v>
      </c>
      <c r="I1859" t="s">
        <v>826</v>
      </c>
      <c r="J1859" t="s">
        <v>826</v>
      </c>
      <c r="K1859" t="s">
        <v>795</v>
      </c>
      <c r="L1859" t="s">
        <v>3937</v>
      </c>
      <c r="M1859" t="s">
        <v>828</v>
      </c>
      <c r="N1859" t="s">
        <v>873</v>
      </c>
      <c r="O1859" t="s">
        <v>3589</v>
      </c>
      <c r="P1859" t="s">
        <v>3590</v>
      </c>
      <c r="Q1859" t="s">
        <v>3590</v>
      </c>
      <c r="R1859" t="s">
        <v>3590</v>
      </c>
      <c r="S1859" t="s">
        <v>3938</v>
      </c>
      <c r="T1859" t="s">
        <v>3935</v>
      </c>
      <c r="U1859" t="s">
        <v>3939</v>
      </c>
      <c r="V1859" t="s">
        <v>1282</v>
      </c>
      <c r="W1859" t="s">
        <v>888</v>
      </c>
      <c r="Y1859" t="s">
        <v>805</v>
      </c>
      <c r="Z1859" t="s">
        <v>806</v>
      </c>
      <c r="AA1859" t="s">
        <v>818</v>
      </c>
      <c r="AB1859" t="s">
        <v>3602</v>
      </c>
      <c r="AC1859" t="s">
        <v>1429</v>
      </c>
      <c r="AD1859" t="s">
        <v>826</v>
      </c>
      <c r="AE1859" t="s">
        <v>1026</v>
      </c>
      <c r="AF1859">
        <v>2013</v>
      </c>
      <c r="AG1859">
        <v>7</v>
      </c>
      <c r="AH1859" t="s">
        <v>810</v>
      </c>
      <c r="AI1859" t="s">
        <v>563</v>
      </c>
      <c r="AJ1859" t="s">
        <v>3590</v>
      </c>
      <c r="AK1859" t="s">
        <v>1274</v>
      </c>
      <c r="AL1859" t="s">
        <v>862</v>
      </c>
      <c r="AM1859">
        <v>2013</v>
      </c>
      <c r="AN1859" t="s">
        <v>813</v>
      </c>
      <c r="AO1859" t="s">
        <v>789</v>
      </c>
      <c r="AP1859">
        <v>14.580316744200001</v>
      </c>
      <c r="AQ1859">
        <v>2015</v>
      </c>
      <c r="AR1859">
        <v>2015</v>
      </c>
      <c r="AS1859" t="s">
        <v>184</v>
      </c>
      <c r="AT1859">
        <v>1.4290150481999999</v>
      </c>
      <c r="AU1859">
        <v>1.4341972787999997</v>
      </c>
      <c r="AV1859">
        <v>0</v>
      </c>
      <c r="AW1859">
        <v>0</v>
      </c>
      <c r="AX1859">
        <v>1.5198177816</v>
      </c>
      <c r="AY1859">
        <v>4.2805224755999998</v>
      </c>
      <c r="AZ1859">
        <v>1.6348953600000002</v>
      </c>
      <c r="BA1859">
        <v>2.1020083200000004</v>
      </c>
      <c r="BB1859">
        <v>2.1798604799999999</v>
      </c>
      <c r="BC1859">
        <v>0</v>
      </c>
      <c r="BD1859">
        <v>0</v>
      </c>
      <c r="BE1859">
        <v>0</v>
      </c>
      <c r="BF1859">
        <v>2.8632123269999994</v>
      </c>
      <c r="BG1859">
        <v>5.8003402572000002</v>
      </c>
      <c r="BH1859">
        <v>5.9167641600000005</v>
      </c>
      <c r="BI1859">
        <v>0</v>
      </c>
      <c r="BJ1859">
        <v>14.580316744200001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0</v>
      </c>
      <c r="BV1859">
        <v>0</v>
      </c>
      <c r="BW1859">
        <v>0</v>
      </c>
      <c r="BX1859">
        <v>0</v>
      </c>
      <c r="BY1859">
        <v>0</v>
      </c>
      <c r="BZ1859">
        <v>0</v>
      </c>
      <c r="CA1859">
        <v>0</v>
      </c>
      <c r="CB1859">
        <v>0</v>
      </c>
      <c r="CC1859">
        <v>0</v>
      </c>
      <c r="CD1859">
        <v>0</v>
      </c>
      <c r="CE1859">
        <v>0</v>
      </c>
      <c r="CF1859">
        <v>0</v>
      </c>
      <c r="CG1859">
        <v>0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DA1859">
        <v>0</v>
      </c>
      <c r="DB1859">
        <v>0</v>
      </c>
      <c r="DC1859">
        <v>0</v>
      </c>
      <c r="DD1859">
        <v>0</v>
      </c>
      <c r="DE1859">
        <v>0</v>
      </c>
      <c r="DF1859">
        <v>0</v>
      </c>
    </row>
    <row r="1860" spans="1:110">
      <c r="A1860" t="s">
        <v>3940</v>
      </c>
      <c r="B1860">
        <v>871</v>
      </c>
      <c r="C1860" t="s">
        <v>789</v>
      </c>
      <c r="D1860" t="s">
        <v>790</v>
      </c>
      <c r="E1860" t="s">
        <v>638</v>
      </c>
      <c r="F1860" t="s">
        <v>3908</v>
      </c>
      <c r="G1860" t="s">
        <v>1269</v>
      </c>
      <c r="H1860" t="s">
        <v>3941</v>
      </c>
      <c r="I1860" t="s">
        <v>797</v>
      </c>
      <c r="J1860" t="s">
        <v>797</v>
      </c>
      <c r="K1860" t="s">
        <v>795</v>
      </c>
      <c r="L1860" t="s">
        <v>3937</v>
      </c>
      <c r="M1860" t="s">
        <v>797</v>
      </c>
      <c r="N1860" t="s">
        <v>873</v>
      </c>
      <c r="O1860" t="s">
        <v>3589</v>
      </c>
      <c r="P1860" t="s">
        <v>3590</v>
      </c>
      <c r="Q1860" t="s">
        <v>3590</v>
      </c>
      <c r="R1860" t="s">
        <v>3590</v>
      </c>
      <c r="S1860" t="s">
        <v>3942</v>
      </c>
      <c r="T1860" t="s">
        <v>3940</v>
      </c>
      <c r="U1860" t="s">
        <v>3943</v>
      </c>
      <c r="V1860" t="s">
        <v>1282</v>
      </c>
      <c r="W1860" t="s">
        <v>888</v>
      </c>
      <c r="Y1860" t="s">
        <v>805</v>
      </c>
      <c r="Z1860" t="s">
        <v>806</v>
      </c>
      <c r="AA1860" t="s">
        <v>818</v>
      </c>
      <c r="AB1860" t="s">
        <v>3602</v>
      </c>
      <c r="AC1860" t="s">
        <v>1429</v>
      </c>
      <c r="AD1860" t="s">
        <v>797</v>
      </c>
      <c r="AE1860" t="s">
        <v>1026</v>
      </c>
      <c r="AF1860">
        <v>2011</v>
      </c>
      <c r="AG1860">
        <v>0</v>
      </c>
      <c r="AH1860" t="s">
        <v>810</v>
      </c>
      <c r="AI1860" t="s">
        <v>563</v>
      </c>
      <c r="AJ1860" t="s">
        <v>3590</v>
      </c>
      <c r="AK1860" t="s">
        <v>1274</v>
      </c>
      <c r="AL1860" t="s">
        <v>862</v>
      </c>
      <c r="AM1860">
        <v>2011</v>
      </c>
      <c r="AN1860">
        <v>0</v>
      </c>
      <c r="AO1860" t="s">
        <v>789</v>
      </c>
      <c r="AP1860">
        <v>17.193703660000001</v>
      </c>
      <c r="AQ1860">
        <v>2014</v>
      </c>
      <c r="AR1860">
        <v>2014</v>
      </c>
      <c r="AS1860" t="s">
        <v>184</v>
      </c>
      <c r="AT1860">
        <v>9.5114836599999997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0</v>
      </c>
      <c r="BF1860">
        <v>9.5114836599999997</v>
      </c>
      <c r="BG1860">
        <v>0</v>
      </c>
      <c r="BH1860">
        <v>0</v>
      </c>
      <c r="BI1860">
        <v>0</v>
      </c>
      <c r="BJ1860">
        <v>9.5114836599999997</v>
      </c>
      <c r="BK1860">
        <v>7.68222</v>
      </c>
      <c r="BL1860">
        <v>0</v>
      </c>
      <c r="BM1860">
        <v>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7.68222</v>
      </c>
      <c r="BX1860">
        <v>0</v>
      </c>
      <c r="BY1860">
        <v>0</v>
      </c>
      <c r="BZ1860">
        <v>0</v>
      </c>
      <c r="CA1860">
        <v>7.68222</v>
      </c>
      <c r="CB1860">
        <v>0</v>
      </c>
      <c r="CC1860">
        <v>0</v>
      </c>
      <c r="CD1860">
        <v>0</v>
      </c>
      <c r="CE1860">
        <v>0</v>
      </c>
      <c r="CF1860">
        <v>0</v>
      </c>
      <c r="CG1860">
        <v>0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DA1860">
        <v>0</v>
      </c>
      <c r="DB1860">
        <v>7.68222</v>
      </c>
      <c r="DC1860">
        <v>0</v>
      </c>
      <c r="DD1860">
        <v>0</v>
      </c>
      <c r="DE1860">
        <v>0</v>
      </c>
      <c r="DF1860">
        <v>0</v>
      </c>
    </row>
    <row r="1861" spans="1:110">
      <c r="A1861" t="s">
        <v>3944</v>
      </c>
      <c r="B1861">
        <v>872</v>
      </c>
      <c r="C1861" t="s">
        <v>789</v>
      </c>
      <c r="D1861" t="s">
        <v>790</v>
      </c>
      <c r="E1861" t="s">
        <v>638</v>
      </c>
      <c r="F1861" t="s">
        <v>3908</v>
      </c>
      <c r="G1861" t="s">
        <v>1269</v>
      </c>
      <c r="I1861" t="s">
        <v>826</v>
      </c>
      <c r="J1861" t="s">
        <v>826</v>
      </c>
      <c r="K1861" t="s">
        <v>827</v>
      </c>
      <c r="L1861" t="s">
        <v>1000</v>
      </c>
      <c r="M1861" t="s">
        <v>828</v>
      </c>
      <c r="N1861" t="s">
        <v>873</v>
      </c>
      <c r="O1861" t="s">
        <v>3589</v>
      </c>
      <c r="P1861" t="s">
        <v>3590</v>
      </c>
      <c r="Q1861" t="s">
        <v>3590</v>
      </c>
      <c r="R1861" t="s">
        <v>3590</v>
      </c>
      <c r="S1861" t="s">
        <v>1000</v>
      </c>
      <c r="T1861" t="s">
        <v>3944</v>
      </c>
      <c r="V1861" t="s">
        <v>1282</v>
      </c>
      <c r="W1861" t="s">
        <v>804</v>
      </c>
      <c r="Y1861" t="s">
        <v>805</v>
      </c>
      <c r="Z1861" t="s">
        <v>831</v>
      </c>
      <c r="AA1861" t="s">
        <v>1023</v>
      </c>
      <c r="AB1861" t="s">
        <v>3594</v>
      </c>
      <c r="AC1861" t="s">
        <v>175</v>
      </c>
      <c r="AD1861" t="s">
        <v>826</v>
      </c>
      <c r="AE1861" t="s">
        <v>1026</v>
      </c>
      <c r="AF1861">
        <v>2027</v>
      </c>
      <c r="AG1861">
        <v>10</v>
      </c>
      <c r="AH1861" t="s">
        <v>833</v>
      </c>
      <c r="AI1861" t="s">
        <v>563</v>
      </c>
      <c r="AJ1861" t="s">
        <v>3590</v>
      </c>
      <c r="AK1861" t="s">
        <v>1274</v>
      </c>
      <c r="AL1861" t="s">
        <v>862</v>
      </c>
      <c r="AM1861">
        <v>2027</v>
      </c>
      <c r="AN1861" t="s">
        <v>854</v>
      </c>
      <c r="AO1861" t="s">
        <v>789</v>
      </c>
      <c r="AP1861">
        <v>1962.9310344827586</v>
      </c>
      <c r="AQ1861">
        <v>2029</v>
      </c>
      <c r="AR1861">
        <v>2029</v>
      </c>
      <c r="AS1861" t="s">
        <v>184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>
        <v>0</v>
      </c>
      <c r="BQ1861">
        <v>0</v>
      </c>
      <c r="BR1861">
        <v>0</v>
      </c>
      <c r="BS1861">
        <v>0</v>
      </c>
      <c r="BT1861">
        <v>0</v>
      </c>
      <c r="BU1861">
        <v>0</v>
      </c>
      <c r="BV1861">
        <v>0</v>
      </c>
      <c r="BW1861">
        <v>0</v>
      </c>
      <c r="BX1861">
        <v>0</v>
      </c>
      <c r="BY1861">
        <v>0</v>
      </c>
      <c r="BZ1861">
        <v>0</v>
      </c>
      <c r="CA1861">
        <v>0</v>
      </c>
      <c r="CB1861">
        <v>0</v>
      </c>
      <c r="CC1861">
        <v>0</v>
      </c>
      <c r="CD1861">
        <v>0</v>
      </c>
      <c r="CE1861">
        <v>0</v>
      </c>
      <c r="CF1861">
        <v>0</v>
      </c>
      <c r="CG1861">
        <v>0</v>
      </c>
      <c r="CH1861">
        <v>0</v>
      </c>
      <c r="CI1861">
        <v>0</v>
      </c>
      <c r="CJ1861">
        <v>0</v>
      </c>
      <c r="CK1861">
        <v>0</v>
      </c>
      <c r="CL1861">
        <v>0</v>
      </c>
      <c r="CM1861">
        <v>0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</row>
    <row r="1862" spans="1:110">
      <c r="A1862" t="s">
        <v>837</v>
      </c>
      <c r="B1862">
        <v>873</v>
      </c>
      <c r="C1862" t="s">
        <v>789</v>
      </c>
      <c r="D1862" t="s">
        <v>790</v>
      </c>
      <c r="E1862" t="s">
        <v>638</v>
      </c>
      <c r="F1862" t="s">
        <v>3908</v>
      </c>
      <c r="G1862" t="s">
        <v>1269</v>
      </c>
      <c r="I1862" t="s">
        <v>826</v>
      </c>
      <c r="J1862" t="s">
        <v>826</v>
      </c>
      <c r="K1862" t="s">
        <v>827</v>
      </c>
      <c r="L1862" t="s">
        <v>1000</v>
      </c>
      <c r="M1862" t="s">
        <v>828</v>
      </c>
      <c r="N1862" t="s">
        <v>873</v>
      </c>
      <c r="O1862" t="s">
        <v>3589</v>
      </c>
      <c r="P1862" t="s">
        <v>3590</v>
      </c>
      <c r="Q1862" t="s">
        <v>3590</v>
      </c>
      <c r="R1862" t="s">
        <v>3590</v>
      </c>
      <c r="S1862" t="s">
        <v>1000</v>
      </c>
      <c r="T1862" t="s">
        <v>837</v>
      </c>
      <c r="V1862" t="s">
        <v>1282</v>
      </c>
      <c r="W1862" t="s">
        <v>804</v>
      </c>
      <c r="Y1862" t="s">
        <v>805</v>
      </c>
      <c r="Z1862" t="s">
        <v>831</v>
      </c>
      <c r="AA1862" t="s">
        <v>1023</v>
      </c>
      <c r="AB1862" t="s">
        <v>3594</v>
      </c>
      <c r="AC1862" t="s">
        <v>175</v>
      </c>
      <c r="AD1862" t="s">
        <v>826</v>
      </c>
      <c r="AE1862" t="s">
        <v>1026</v>
      </c>
      <c r="AF1862">
        <v>2029</v>
      </c>
      <c r="AG1862">
        <v>10</v>
      </c>
      <c r="AH1862" t="s">
        <v>833</v>
      </c>
      <c r="AI1862" t="s">
        <v>563</v>
      </c>
      <c r="AJ1862" t="s">
        <v>3590</v>
      </c>
      <c r="AK1862" t="s">
        <v>1274</v>
      </c>
      <c r="AL1862" t="s">
        <v>862</v>
      </c>
      <c r="AM1862">
        <v>2029</v>
      </c>
      <c r="AN1862" t="s">
        <v>854</v>
      </c>
      <c r="AO1862" t="s">
        <v>789</v>
      </c>
      <c r="AP1862">
        <v>2826.620689655173</v>
      </c>
      <c r="AQ1862">
        <v>2031</v>
      </c>
      <c r="AR1862">
        <v>2031</v>
      </c>
      <c r="AS1862" t="s">
        <v>184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BX1862">
        <v>0</v>
      </c>
      <c r="BY1862">
        <v>0</v>
      </c>
      <c r="BZ1862">
        <v>0</v>
      </c>
      <c r="CA1862">
        <v>0</v>
      </c>
      <c r="CB1862">
        <v>0</v>
      </c>
      <c r="CC1862">
        <v>0</v>
      </c>
      <c r="CD1862">
        <v>0</v>
      </c>
      <c r="CE1862">
        <v>0</v>
      </c>
      <c r="CF1862">
        <v>0</v>
      </c>
      <c r="CG1862">
        <v>0</v>
      </c>
      <c r="CH1862">
        <v>0</v>
      </c>
      <c r="CI1862">
        <v>0</v>
      </c>
      <c r="CJ1862">
        <v>0</v>
      </c>
      <c r="CK1862">
        <v>0</v>
      </c>
      <c r="CL1862">
        <v>0</v>
      </c>
      <c r="CM1862">
        <v>0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</row>
    <row r="1863" spans="1:110">
      <c r="A1863" t="s">
        <v>3945</v>
      </c>
      <c r="B1863">
        <v>876</v>
      </c>
      <c r="C1863" t="s">
        <v>789</v>
      </c>
      <c r="D1863" t="s">
        <v>790</v>
      </c>
      <c r="E1863" t="s">
        <v>638</v>
      </c>
      <c r="F1863" t="s">
        <v>3908</v>
      </c>
      <c r="G1863" t="s">
        <v>1269</v>
      </c>
      <c r="I1863" t="s">
        <v>915</v>
      </c>
      <c r="J1863" t="s">
        <v>915</v>
      </c>
      <c r="K1863" t="s">
        <v>3946</v>
      </c>
      <c r="L1863" t="s">
        <v>3947</v>
      </c>
      <c r="M1863" t="s">
        <v>873</v>
      </c>
      <c r="N1863" t="s">
        <v>873</v>
      </c>
      <c r="O1863" t="s">
        <v>3589</v>
      </c>
      <c r="P1863" t="s">
        <v>3620</v>
      </c>
      <c r="Q1863" t="s">
        <v>3620</v>
      </c>
      <c r="R1863" t="s">
        <v>3620</v>
      </c>
      <c r="S1863" t="s">
        <v>3948</v>
      </c>
      <c r="T1863" t="s">
        <v>3945</v>
      </c>
      <c r="V1863" t="s">
        <v>3949</v>
      </c>
      <c r="W1863" t="s">
        <v>888</v>
      </c>
      <c r="X1863" t="s">
        <v>3624</v>
      </c>
      <c r="Y1863" t="s">
        <v>805</v>
      </c>
      <c r="Z1863" t="s">
        <v>831</v>
      </c>
      <c r="AA1863" t="s">
        <v>1023</v>
      </c>
      <c r="AB1863" t="s">
        <v>3594</v>
      </c>
      <c r="AC1863" t="s">
        <v>175</v>
      </c>
      <c r="AD1863" t="s">
        <v>915</v>
      </c>
      <c r="AE1863" t="s">
        <v>809</v>
      </c>
      <c r="AF1863">
        <v>2024</v>
      </c>
      <c r="AG1863">
        <v>10</v>
      </c>
      <c r="AH1863" t="s">
        <v>833</v>
      </c>
      <c r="AI1863" t="s">
        <v>563</v>
      </c>
      <c r="AJ1863" t="s">
        <v>3620</v>
      </c>
      <c r="AK1863" t="s">
        <v>1274</v>
      </c>
      <c r="AL1863" t="s">
        <v>862</v>
      </c>
      <c r="AM1863">
        <v>2024</v>
      </c>
      <c r="AN1863" t="s">
        <v>854</v>
      </c>
      <c r="AO1863" t="s">
        <v>789</v>
      </c>
      <c r="AP1863">
        <v>2456.6982758620688</v>
      </c>
      <c r="AQ1863">
        <v>2026</v>
      </c>
      <c r="AR1863">
        <v>2026</v>
      </c>
      <c r="AS1863" t="s">
        <v>184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>
        <v>0</v>
      </c>
      <c r="BQ1863">
        <v>0</v>
      </c>
      <c r="BR1863">
        <v>0</v>
      </c>
      <c r="BS1863">
        <v>0</v>
      </c>
      <c r="BT1863">
        <v>0</v>
      </c>
      <c r="BU1863">
        <v>0</v>
      </c>
      <c r="BV1863">
        <v>0</v>
      </c>
      <c r="BW1863">
        <v>0</v>
      </c>
      <c r="BX1863">
        <v>0</v>
      </c>
      <c r="BY1863">
        <v>0</v>
      </c>
      <c r="BZ1863">
        <v>0</v>
      </c>
      <c r="CA1863">
        <v>0</v>
      </c>
      <c r="CB1863">
        <v>0</v>
      </c>
      <c r="CC1863">
        <v>0</v>
      </c>
      <c r="CD1863">
        <v>0</v>
      </c>
      <c r="CE1863">
        <v>0</v>
      </c>
      <c r="CF1863">
        <v>0</v>
      </c>
      <c r="CG1863">
        <v>0</v>
      </c>
      <c r="CH1863">
        <v>0</v>
      </c>
      <c r="CI1863">
        <v>0</v>
      </c>
      <c r="CJ1863">
        <v>0</v>
      </c>
      <c r="CK1863">
        <v>0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177.51724137931035</v>
      </c>
      <c r="CY1863">
        <v>261.72413793103453</v>
      </c>
      <c r="DA1863">
        <v>0</v>
      </c>
      <c r="DB1863">
        <v>0</v>
      </c>
      <c r="DC1863">
        <v>0</v>
      </c>
      <c r="DD1863">
        <v>0</v>
      </c>
      <c r="DE1863">
        <v>177.51724137931035</v>
      </c>
      <c r="DF1863">
        <v>261.72413793103453</v>
      </c>
    </row>
    <row r="1864" spans="1:110">
      <c r="A1864" t="s">
        <v>3950</v>
      </c>
      <c r="B1864">
        <v>878</v>
      </c>
      <c r="C1864" t="s">
        <v>789</v>
      </c>
      <c r="D1864" t="s">
        <v>790</v>
      </c>
      <c r="E1864" t="s">
        <v>638</v>
      </c>
      <c r="F1864" t="s">
        <v>3908</v>
      </c>
      <c r="G1864" t="s">
        <v>1269</v>
      </c>
      <c r="I1864" t="s">
        <v>873</v>
      </c>
      <c r="J1864" t="s">
        <v>873</v>
      </c>
      <c r="K1864" t="s">
        <v>827</v>
      </c>
      <c r="L1864">
        <v>0</v>
      </c>
      <c r="M1864" t="s">
        <v>873</v>
      </c>
      <c r="N1864" t="s">
        <v>873</v>
      </c>
      <c r="O1864" t="s">
        <v>3589</v>
      </c>
      <c r="P1864" t="s">
        <v>3620</v>
      </c>
      <c r="Q1864" t="s">
        <v>3620</v>
      </c>
      <c r="R1864" t="s">
        <v>3620</v>
      </c>
      <c r="S1864" t="s">
        <v>1000</v>
      </c>
      <c r="T1864" t="s">
        <v>3950</v>
      </c>
      <c r="V1864" t="s">
        <v>1282</v>
      </c>
      <c r="W1864" t="s">
        <v>888</v>
      </c>
      <c r="X1864" t="s">
        <v>3624</v>
      </c>
      <c r="Y1864" t="s">
        <v>805</v>
      </c>
      <c r="Z1864" t="s">
        <v>831</v>
      </c>
      <c r="AA1864" t="s">
        <v>1023</v>
      </c>
      <c r="AB1864" t="s">
        <v>3594</v>
      </c>
      <c r="AC1864" t="s">
        <v>175</v>
      </c>
      <c r="AD1864" t="s">
        <v>915</v>
      </c>
      <c r="AE1864" t="s">
        <v>1026</v>
      </c>
      <c r="AF1864">
        <v>2026</v>
      </c>
      <c r="AG1864">
        <v>10</v>
      </c>
      <c r="AH1864" t="s">
        <v>833</v>
      </c>
      <c r="AI1864" t="s">
        <v>563</v>
      </c>
      <c r="AJ1864" t="s">
        <v>3620</v>
      </c>
      <c r="AK1864" t="s">
        <v>1274</v>
      </c>
      <c r="AL1864" t="s">
        <v>862</v>
      </c>
      <c r="AM1864">
        <v>2026</v>
      </c>
      <c r="AN1864" t="s">
        <v>854</v>
      </c>
      <c r="AO1864" t="s">
        <v>789</v>
      </c>
      <c r="AP1864">
        <v>1635.7758620689656</v>
      </c>
      <c r="AQ1864">
        <v>2028</v>
      </c>
      <c r="AR1864">
        <v>2028</v>
      </c>
      <c r="AS1864" t="s">
        <v>184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0</v>
      </c>
      <c r="BN1864">
        <v>0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BX1864">
        <v>0</v>
      </c>
      <c r="BY1864">
        <v>0</v>
      </c>
      <c r="BZ1864">
        <v>0</v>
      </c>
      <c r="CA1864">
        <v>0</v>
      </c>
      <c r="CB1864">
        <v>0</v>
      </c>
      <c r="CC1864">
        <v>0</v>
      </c>
      <c r="CD1864">
        <v>0</v>
      </c>
      <c r="CE1864">
        <v>0</v>
      </c>
      <c r="CF1864">
        <v>0</v>
      </c>
      <c r="CG1864">
        <v>0</v>
      </c>
      <c r="CH1864">
        <v>0</v>
      </c>
      <c r="CI1864">
        <v>0</v>
      </c>
      <c r="CJ1864">
        <v>0</v>
      </c>
      <c r="CK1864">
        <v>0</v>
      </c>
      <c r="CL1864">
        <v>0</v>
      </c>
      <c r="CM1864">
        <v>0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  <c r="CW1864">
        <v>0</v>
      </c>
      <c r="CX1864">
        <v>0</v>
      </c>
      <c r="CY1864">
        <v>0</v>
      </c>
      <c r="DA1864">
        <v>0</v>
      </c>
      <c r="DB1864">
        <v>0</v>
      </c>
      <c r="DC1864">
        <v>0</v>
      </c>
      <c r="DD1864">
        <v>0</v>
      </c>
      <c r="DE1864">
        <v>0</v>
      </c>
      <c r="DF1864">
        <v>0</v>
      </c>
    </row>
    <row r="1865" spans="1:110">
      <c r="A1865" t="s">
        <v>3951</v>
      </c>
      <c r="B1865">
        <v>879</v>
      </c>
      <c r="C1865" t="s">
        <v>789</v>
      </c>
      <c r="D1865" t="s">
        <v>790</v>
      </c>
      <c r="E1865" t="s">
        <v>638</v>
      </c>
      <c r="F1865" t="s">
        <v>3908</v>
      </c>
      <c r="G1865" t="s">
        <v>1269</v>
      </c>
      <c r="I1865" t="s">
        <v>873</v>
      </c>
      <c r="J1865" t="s">
        <v>873</v>
      </c>
      <c r="K1865" t="s">
        <v>827</v>
      </c>
      <c r="L1865">
        <v>0</v>
      </c>
      <c r="M1865" t="s">
        <v>873</v>
      </c>
      <c r="N1865" t="s">
        <v>873</v>
      </c>
      <c r="O1865" t="s">
        <v>3589</v>
      </c>
      <c r="P1865" t="s">
        <v>3620</v>
      </c>
      <c r="Q1865" t="s">
        <v>3620</v>
      </c>
      <c r="R1865" t="s">
        <v>3620</v>
      </c>
      <c r="S1865" t="s">
        <v>1000</v>
      </c>
      <c r="T1865" t="s">
        <v>3951</v>
      </c>
      <c r="V1865" t="s">
        <v>1282</v>
      </c>
      <c r="W1865" t="s">
        <v>888</v>
      </c>
      <c r="X1865" t="s">
        <v>3624</v>
      </c>
      <c r="Y1865" t="s">
        <v>805</v>
      </c>
      <c r="Z1865" t="s">
        <v>831</v>
      </c>
      <c r="AA1865" t="s">
        <v>1023</v>
      </c>
      <c r="AB1865" t="s">
        <v>3594</v>
      </c>
      <c r="AC1865" t="s">
        <v>175</v>
      </c>
      <c r="AD1865" t="s">
        <v>915</v>
      </c>
      <c r="AE1865" t="s">
        <v>1026</v>
      </c>
      <c r="AF1865">
        <v>2028</v>
      </c>
      <c r="AG1865">
        <v>10</v>
      </c>
      <c r="AH1865" t="s">
        <v>833</v>
      </c>
      <c r="AI1865" t="s">
        <v>563</v>
      </c>
      <c r="AJ1865" t="s">
        <v>3620</v>
      </c>
      <c r="AK1865" t="s">
        <v>1274</v>
      </c>
      <c r="AL1865" t="s">
        <v>862</v>
      </c>
      <c r="AM1865">
        <v>2028</v>
      </c>
      <c r="AN1865" t="s">
        <v>854</v>
      </c>
      <c r="AO1865" t="s">
        <v>789</v>
      </c>
      <c r="AP1865">
        <v>2355.5172413793102</v>
      </c>
      <c r="AQ1865">
        <v>2030</v>
      </c>
      <c r="AR1865">
        <v>2030</v>
      </c>
      <c r="AS1865" t="s">
        <v>184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BX1865">
        <v>0</v>
      </c>
      <c r="BY1865">
        <v>0</v>
      </c>
      <c r="BZ1865">
        <v>0</v>
      </c>
      <c r="CA1865">
        <v>0</v>
      </c>
      <c r="CB1865">
        <v>0</v>
      </c>
      <c r="CC1865">
        <v>0</v>
      </c>
      <c r="CD1865">
        <v>0</v>
      </c>
      <c r="CE1865">
        <v>0</v>
      </c>
      <c r="CF1865">
        <v>0</v>
      </c>
      <c r="CG1865">
        <v>0</v>
      </c>
      <c r="CH1865">
        <v>0</v>
      </c>
      <c r="CI1865">
        <v>0</v>
      </c>
      <c r="CJ1865">
        <v>0</v>
      </c>
      <c r="CK1865">
        <v>0</v>
      </c>
      <c r="CL1865">
        <v>0</v>
      </c>
      <c r="CM1865">
        <v>0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</row>
    <row r="1866" spans="1:110">
      <c r="A1866" t="s">
        <v>3952</v>
      </c>
      <c r="B1866">
        <v>880</v>
      </c>
      <c r="C1866" t="s">
        <v>789</v>
      </c>
      <c r="D1866" t="s">
        <v>790</v>
      </c>
      <c r="E1866" t="s">
        <v>638</v>
      </c>
      <c r="F1866" t="s">
        <v>3908</v>
      </c>
      <c r="G1866" t="s">
        <v>1269</v>
      </c>
      <c r="I1866" t="s">
        <v>873</v>
      </c>
      <c r="J1866" t="s">
        <v>873</v>
      </c>
      <c r="K1866" t="s">
        <v>827</v>
      </c>
      <c r="L1866">
        <v>0</v>
      </c>
      <c r="M1866" t="s">
        <v>873</v>
      </c>
      <c r="N1866" t="s">
        <v>873</v>
      </c>
      <c r="O1866" t="s">
        <v>3589</v>
      </c>
      <c r="P1866" t="s">
        <v>3620</v>
      </c>
      <c r="Q1866" t="s">
        <v>3620</v>
      </c>
      <c r="R1866" t="s">
        <v>3620</v>
      </c>
      <c r="S1866" t="s">
        <v>1000</v>
      </c>
      <c r="T1866" t="s">
        <v>3952</v>
      </c>
      <c r="V1866" t="s">
        <v>1282</v>
      </c>
      <c r="W1866" t="s">
        <v>888</v>
      </c>
      <c r="X1866" t="s">
        <v>3624</v>
      </c>
      <c r="Y1866" t="s">
        <v>805</v>
      </c>
      <c r="Z1866" t="s">
        <v>831</v>
      </c>
      <c r="AA1866" t="s">
        <v>1023</v>
      </c>
      <c r="AB1866" t="s">
        <v>3594</v>
      </c>
      <c r="AC1866" t="s">
        <v>175</v>
      </c>
      <c r="AD1866" t="s">
        <v>915</v>
      </c>
      <c r="AE1866" t="s">
        <v>1026</v>
      </c>
      <c r="AF1866">
        <v>2030</v>
      </c>
      <c r="AG1866">
        <v>10</v>
      </c>
      <c r="AH1866" t="s">
        <v>833</v>
      </c>
      <c r="AI1866" t="s">
        <v>563</v>
      </c>
      <c r="AJ1866" t="s">
        <v>3620</v>
      </c>
      <c r="AK1866" t="s">
        <v>1274</v>
      </c>
      <c r="AL1866" t="s">
        <v>862</v>
      </c>
      <c r="AM1866">
        <v>2030</v>
      </c>
      <c r="AN1866" t="s">
        <v>854</v>
      </c>
      <c r="AO1866" t="s">
        <v>789</v>
      </c>
      <c r="AP1866">
        <v>3391.9448275862064</v>
      </c>
      <c r="AQ1866">
        <v>2032</v>
      </c>
      <c r="AR1866">
        <v>2032</v>
      </c>
      <c r="AS1866" t="s">
        <v>184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>
        <v>0</v>
      </c>
      <c r="BQ1866">
        <v>0</v>
      </c>
      <c r="BR1866">
        <v>0</v>
      </c>
      <c r="BS1866">
        <v>0</v>
      </c>
      <c r="BT1866">
        <v>0</v>
      </c>
      <c r="BU1866">
        <v>0</v>
      </c>
      <c r="BV1866">
        <v>0</v>
      </c>
      <c r="BW1866">
        <v>0</v>
      </c>
      <c r="BX1866">
        <v>0</v>
      </c>
      <c r="BY1866">
        <v>0</v>
      </c>
      <c r="BZ1866">
        <v>0</v>
      </c>
      <c r="CA1866">
        <v>0</v>
      </c>
      <c r="CB1866">
        <v>0</v>
      </c>
      <c r="CC1866">
        <v>0</v>
      </c>
      <c r="CD1866">
        <v>0</v>
      </c>
      <c r="CE1866">
        <v>0</v>
      </c>
      <c r="CF1866">
        <v>0</v>
      </c>
      <c r="CG1866">
        <v>0</v>
      </c>
      <c r="CH1866">
        <v>0</v>
      </c>
      <c r="CI1866">
        <v>0</v>
      </c>
      <c r="CJ1866">
        <v>0</v>
      </c>
      <c r="CK1866">
        <v>0</v>
      </c>
      <c r="CL1866">
        <v>0</v>
      </c>
      <c r="CM1866">
        <v>0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  <c r="CW1866">
        <v>0</v>
      </c>
      <c r="CX1866">
        <v>0</v>
      </c>
      <c r="CY1866">
        <v>0</v>
      </c>
      <c r="DA1866">
        <v>0</v>
      </c>
      <c r="DB1866">
        <v>0</v>
      </c>
      <c r="DC1866">
        <v>0</v>
      </c>
      <c r="DD1866">
        <v>0</v>
      </c>
      <c r="DE1866">
        <v>0</v>
      </c>
      <c r="DF1866">
        <v>0</v>
      </c>
    </row>
    <row r="1867" spans="1:110">
      <c r="A1867" t="s">
        <v>3953</v>
      </c>
      <c r="B1867">
        <v>881</v>
      </c>
      <c r="C1867" t="s">
        <v>789</v>
      </c>
      <c r="D1867" t="s">
        <v>790</v>
      </c>
      <c r="E1867" t="s">
        <v>638</v>
      </c>
      <c r="F1867" t="s">
        <v>3908</v>
      </c>
      <c r="G1867" t="s">
        <v>1269</v>
      </c>
      <c r="H1867" t="s">
        <v>3909</v>
      </c>
      <c r="I1867" t="s">
        <v>797</v>
      </c>
      <c r="J1867" t="s">
        <v>797</v>
      </c>
      <c r="K1867" t="s">
        <v>795</v>
      </c>
      <c r="L1867" t="s">
        <v>3910</v>
      </c>
      <c r="M1867" t="s">
        <v>873</v>
      </c>
      <c r="N1867" t="s">
        <v>873</v>
      </c>
      <c r="O1867" t="s">
        <v>3589</v>
      </c>
      <c r="P1867" t="s">
        <v>3627</v>
      </c>
      <c r="Q1867" t="s">
        <v>3627</v>
      </c>
      <c r="R1867" t="s">
        <v>3627</v>
      </c>
      <c r="S1867" t="s">
        <v>3954</v>
      </c>
      <c r="T1867" t="s">
        <v>3953</v>
      </c>
      <c r="U1867" t="s">
        <v>3912</v>
      </c>
      <c r="V1867" t="s">
        <v>1282</v>
      </c>
      <c r="W1867" t="s">
        <v>888</v>
      </c>
      <c r="Y1867" t="s">
        <v>805</v>
      </c>
      <c r="Z1867" t="s">
        <v>806</v>
      </c>
      <c r="AA1867" t="s">
        <v>818</v>
      </c>
      <c r="AB1867" t="s">
        <v>3602</v>
      </c>
      <c r="AC1867" t="s">
        <v>1429</v>
      </c>
      <c r="AD1867" t="s">
        <v>797</v>
      </c>
      <c r="AE1867" t="s">
        <v>1026</v>
      </c>
      <c r="AF1867" t="s">
        <v>3913</v>
      </c>
      <c r="AG1867">
        <v>7</v>
      </c>
      <c r="AH1867" t="s">
        <v>810</v>
      </c>
      <c r="AI1867" t="s">
        <v>563</v>
      </c>
      <c r="AJ1867" t="s">
        <v>3627</v>
      </c>
      <c r="AK1867" t="s">
        <v>1274</v>
      </c>
      <c r="AL1867" t="s">
        <v>862</v>
      </c>
      <c r="AM1867" t="s">
        <v>3913</v>
      </c>
      <c r="AN1867" t="s">
        <v>813</v>
      </c>
      <c r="AO1867" t="s">
        <v>789</v>
      </c>
      <c r="AP1867">
        <v>-2.7940488471699494</v>
      </c>
      <c r="AQ1867">
        <v>2014</v>
      </c>
      <c r="AR1867">
        <v>2014</v>
      </c>
      <c r="AS1867" t="s">
        <v>299</v>
      </c>
      <c r="AT1867">
        <v>-5.7450891666666667E-3</v>
      </c>
      <c r="AU1867">
        <v>-5.7450891666666667E-3</v>
      </c>
      <c r="AV1867">
        <v>-5.7450891666666667E-3</v>
      </c>
      <c r="AW1867">
        <v>-5.7450891666666667E-3</v>
      </c>
      <c r="AX1867">
        <v>-5.7450891666666667E-3</v>
      </c>
      <c r="AY1867">
        <v>-5.7450891666666667E-3</v>
      </c>
      <c r="AZ1867">
        <v>-5.7450891666666667E-3</v>
      </c>
      <c r="BA1867">
        <v>-5.7450891666666667E-3</v>
      </c>
      <c r="BB1867">
        <v>-5.7450891666666667E-3</v>
      </c>
      <c r="BC1867">
        <v>-5.7450891666666667E-3</v>
      </c>
      <c r="BD1867">
        <v>-5.7450891666666667E-3</v>
      </c>
      <c r="BE1867">
        <v>-5.7450891666666667E-3</v>
      </c>
      <c r="BF1867">
        <v>-1.7235267499999998E-2</v>
      </c>
      <c r="BG1867">
        <v>-1.7235267499999998E-2</v>
      </c>
      <c r="BH1867">
        <v>-1.7235267499999998E-2</v>
      </c>
      <c r="BI1867">
        <v>-1.7235267499999998E-2</v>
      </c>
      <c r="BJ1867">
        <v>-6.8941069999999993E-2</v>
      </c>
      <c r="BK1867">
        <v>-5.4607350665332635E-2</v>
      </c>
      <c r="BL1867">
        <v>-5.4607350665332635E-2</v>
      </c>
      <c r="BM1867">
        <v>-5.4607350665332635E-2</v>
      </c>
      <c r="BN1867">
        <v>-5.4607350665332635E-2</v>
      </c>
      <c r="BO1867">
        <v>-5.4607350665332635E-2</v>
      </c>
      <c r="BP1867">
        <v>-5.4607350665332635E-2</v>
      </c>
      <c r="BQ1867">
        <v>-5.4607350665332635E-2</v>
      </c>
      <c r="BR1867">
        <v>-5.4607350665332635E-2</v>
      </c>
      <c r="BS1867">
        <v>-5.4607350665332635E-2</v>
      </c>
      <c r="BT1867">
        <v>-5.4607350665332635E-2</v>
      </c>
      <c r="BU1867">
        <v>-5.4607350665332635E-2</v>
      </c>
      <c r="BV1867">
        <v>-5.4607350665332635E-2</v>
      </c>
      <c r="BW1867">
        <v>-0.16382205199599792</v>
      </c>
      <c r="BX1867">
        <v>-0.16382205199599792</v>
      </c>
      <c r="BY1867">
        <v>-0.16382205199599792</v>
      </c>
      <c r="BZ1867">
        <v>-0.16382205199599792</v>
      </c>
      <c r="CA1867">
        <v>-0.65528820798399168</v>
      </c>
      <c r="CB1867">
        <v>-5.1771947049414895E-2</v>
      </c>
      <c r="CC1867">
        <v>-5.1771947049414895E-2</v>
      </c>
      <c r="CD1867">
        <v>-5.1771947049414895E-2</v>
      </c>
      <c r="CE1867">
        <v>-5.1771947049414895E-2</v>
      </c>
      <c r="CF1867">
        <v>-5.1771947049414895E-2</v>
      </c>
      <c r="CG1867">
        <v>-5.1771947049414895E-2</v>
      </c>
      <c r="CH1867">
        <v>-5.1771947049414895E-2</v>
      </c>
      <c r="CI1867">
        <v>-5.1771947049414895E-2</v>
      </c>
      <c r="CJ1867">
        <v>-5.1771947049414895E-2</v>
      </c>
      <c r="CK1867">
        <v>-5.1771947049414895E-2</v>
      </c>
      <c r="CL1867">
        <v>-5.1771947049414895E-2</v>
      </c>
      <c r="CM1867">
        <v>-5.1771947049414895E-2</v>
      </c>
      <c r="CN1867">
        <v>-0.15531584114824468</v>
      </c>
      <c r="CO1867">
        <v>-0.15531584114824468</v>
      </c>
      <c r="CP1867">
        <v>-0.15531584114824468</v>
      </c>
      <c r="CQ1867">
        <v>-0.15531584114824468</v>
      </c>
      <c r="CR1867">
        <v>-0.62126336459297871</v>
      </c>
      <c r="CS1867">
        <v>-0.15531584114824468</v>
      </c>
      <c r="CT1867">
        <v>-0.15531584114824468</v>
      </c>
      <c r="CU1867">
        <v>-0.15531584114824468</v>
      </c>
      <c r="CV1867">
        <v>-0.15531584114824468</v>
      </c>
      <c r="CW1867">
        <v>-0.62126336459297871</v>
      </c>
      <c r="CX1867">
        <v>-0.82729284000000003</v>
      </c>
      <c r="CY1867">
        <v>0</v>
      </c>
      <c r="DA1867">
        <v>-1.7235267499999998E-2</v>
      </c>
      <c r="DB1867">
        <v>-0.65528820798399168</v>
      </c>
      <c r="DC1867">
        <v>-0.62126336459297871</v>
      </c>
      <c r="DD1867">
        <v>-0.62126336459297871</v>
      </c>
      <c r="DE1867">
        <v>-0.82729284000000003</v>
      </c>
      <c r="DF1867">
        <v>0</v>
      </c>
    </row>
    <row r="1868" spans="1:110">
      <c r="A1868" t="s">
        <v>3955</v>
      </c>
      <c r="B1868">
        <v>882</v>
      </c>
      <c r="C1868" t="s">
        <v>789</v>
      </c>
      <c r="D1868" t="s">
        <v>790</v>
      </c>
      <c r="E1868" t="s">
        <v>638</v>
      </c>
      <c r="F1868" t="s">
        <v>3908</v>
      </c>
      <c r="G1868" t="s">
        <v>1269</v>
      </c>
      <c r="H1868" t="s">
        <v>3936</v>
      </c>
      <c r="I1868" t="s">
        <v>826</v>
      </c>
      <c r="J1868" t="s">
        <v>826</v>
      </c>
      <c r="K1868" t="s">
        <v>924</v>
      </c>
      <c r="L1868" t="s">
        <v>3947</v>
      </c>
      <c r="M1868" t="s">
        <v>873</v>
      </c>
      <c r="N1868" t="s">
        <v>873</v>
      </c>
      <c r="O1868" t="s">
        <v>3589</v>
      </c>
      <c r="P1868" t="s">
        <v>3620</v>
      </c>
      <c r="Q1868" t="s">
        <v>3620</v>
      </c>
      <c r="R1868" t="s">
        <v>3620</v>
      </c>
      <c r="S1868" t="s">
        <v>3956</v>
      </c>
      <c r="T1868" t="s">
        <v>3955</v>
      </c>
      <c r="U1868" t="s">
        <v>438</v>
      </c>
      <c r="V1868" t="s">
        <v>3949</v>
      </c>
      <c r="W1868" t="s">
        <v>888</v>
      </c>
      <c r="X1868" t="s">
        <v>3957</v>
      </c>
      <c r="Y1868" t="s">
        <v>805</v>
      </c>
      <c r="Z1868" t="s">
        <v>806</v>
      </c>
      <c r="AA1868" t="s">
        <v>818</v>
      </c>
      <c r="AB1868" t="s">
        <v>3594</v>
      </c>
      <c r="AC1868" t="s">
        <v>175</v>
      </c>
      <c r="AD1868" t="s">
        <v>826</v>
      </c>
      <c r="AE1868" t="s">
        <v>809</v>
      </c>
      <c r="AF1868">
        <v>2017</v>
      </c>
      <c r="AG1868">
        <v>11</v>
      </c>
      <c r="AH1868" t="s">
        <v>810</v>
      </c>
      <c r="AI1868" t="s">
        <v>563</v>
      </c>
      <c r="AJ1868" t="s">
        <v>3620</v>
      </c>
      <c r="AK1868" t="s">
        <v>1274</v>
      </c>
      <c r="AL1868" t="s">
        <v>862</v>
      </c>
      <c r="AM1868">
        <v>2017</v>
      </c>
      <c r="AN1868" t="s">
        <v>854</v>
      </c>
      <c r="AO1868" t="s">
        <v>789</v>
      </c>
      <c r="AP1868">
        <v>-5.7829457357759306</v>
      </c>
      <c r="AQ1868">
        <v>2019</v>
      </c>
      <c r="AR1868">
        <v>2019</v>
      </c>
      <c r="AS1868" t="s">
        <v>299</v>
      </c>
      <c r="AT1868">
        <v>-1.18908225E-2</v>
      </c>
      <c r="AU1868">
        <v>-1.18908225E-2</v>
      </c>
      <c r="AV1868">
        <v>-1.18908225E-2</v>
      </c>
      <c r="AW1868">
        <v>-1.18908225E-2</v>
      </c>
      <c r="AX1868">
        <v>-1.18908225E-2</v>
      </c>
      <c r="AY1868">
        <v>-1.18908225E-2</v>
      </c>
      <c r="AZ1868">
        <v>-1.18908225E-2</v>
      </c>
      <c r="BA1868">
        <v>-1.18908225E-2</v>
      </c>
      <c r="BB1868">
        <v>-1.18908225E-2</v>
      </c>
      <c r="BC1868">
        <v>-1.18908225E-2</v>
      </c>
      <c r="BD1868">
        <v>-1.18908225E-2</v>
      </c>
      <c r="BE1868">
        <v>-1.18908225E-2</v>
      </c>
      <c r="BF1868">
        <v>-3.5672467499999999E-2</v>
      </c>
      <c r="BG1868">
        <v>-3.5672467499999999E-2</v>
      </c>
      <c r="BH1868">
        <v>-3.5672467499999999E-2</v>
      </c>
      <c r="BI1868">
        <v>-3.5672467499999999E-2</v>
      </c>
      <c r="BJ1868">
        <v>-0.14268987</v>
      </c>
      <c r="BK1868">
        <v>-0.1130228435311597</v>
      </c>
      <c r="BL1868">
        <v>-0.1130228435311597</v>
      </c>
      <c r="BM1868">
        <v>-0.1130228435311597</v>
      </c>
      <c r="BN1868">
        <v>-0.1130228435311597</v>
      </c>
      <c r="BO1868">
        <v>-0.1130228435311597</v>
      </c>
      <c r="BP1868">
        <v>-0.1130228435311597</v>
      </c>
      <c r="BQ1868">
        <v>-0.1130228435311597</v>
      </c>
      <c r="BR1868">
        <v>-0.1130228435311597</v>
      </c>
      <c r="BS1868">
        <v>-0.1130228435311597</v>
      </c>
      <c r="BT1868">
        <v>-0.1130228435311597</v>
      </c>
      <c r="BU1868">
        <v>-0.1130228435311597</v>
      </c>
      <c r="BV1868">
        <v>-0.1130228435311597</v>
      </c>
      <c r="BW1868">
        <v>-0.33906853059347908</v>
      </c>
      <c r="BX1868">
        <v>-0.33906853059347908</v>
      </c>
      <c r="BY1868">
        <v>-0.33906853059347908</v>
      </c>
      <c r="BZ1868">
        <v>-0.33906853059347908</v>
      </c>
      <c r="CA1868">
        <v>-1.3562741223739163</v>
      </c>
      <c r="CB1868">
        <v>-0.10715430430841726</v>
      </c>
      <c r="CC1868">
        <v>-0.10715430430841726</v>
      </c>
      <c r="CD1868">
        <v>-0.10715430430841726</v>
      </c>
      <c r="CE1868">
        <v>-0.10715430430841726</v>
      </c>
      <c r="CF1868">
        <v>-0.10715430430841726</v>
      </c>
      <c r="CG1868">
        <v>-0.10715430430841726</v>
      </c>
      <c r="CH1868">
        <v>-0.10715430430841726</v>
      </c>
      <c r="CI1868">
        <v>-0.10715430430841726</v>
      </c>
      <c r="CJ1868">
        <v>-0.10715430430841726</v>
      </c>
      <c r="CK1868">
        <v>-0.10715430430841726</v>
      </c>
      <c r="CL1868">
        <v>-0.10715430430841726</v>
      </c>
      <c r="CM1868">
        <v>-0.10715430430841726</v>
      </c>
      <c r="CN1868">
        <v>-0.32146291292525175</v>
      </c>
      <c r="CO1868">
        <v>-0.32146291292525175</v>
      </c>
      <c r="CP1868">
        <v>-0.32146291292525175</v>
      </c>
      <c r="CQ1868">
        <v>-0.32146291292525175</v>
      </c>
      <c r="CR1868">
        <v>-1.285851651701007</v>
      </c>
      <c r="CS1868">
        <v>-0.3214629129252517</v>
      </c>
      <c r="CT1868">
        <v>-0.3214629129252517</v>
      </c>
      <c r="CU1868">
        <v>-0.3214629129252517</v>
      </c>
      <c r="CV1868">
        <v>-0.3214629129252517</v>
      </c>
      <c r="CW1868">
        <v>-1.2858516517010068</v>
      </c>
      <c r="CX1868">
        <v>-1.71227844</v>
      </c>
      <c r="CY1868">
        <v>0</v>
      </c>
      <c r="DA1868">
        <v>-3.5672467499999999E-2</v>
      </c>
      <c r="DB1868">
        <v>-1.3562741223739163</v>
      </c>
      <c r="DC1868">
        <v>-1.285851651701007</v>
      </c>
      <c r="DD1868">
        <v>-1.2858516517010068</v>
      </c>
      <c r="DE1868">
        <v>-1.71227844</v>
      </c>
      <c r="DF1868">
        <v>0</v>
      </c>
    </row>
    <row r="1869" spans="1:110">
      <c r="A1869" t="s">
        <v>3958</v>
      </c>
      <c r="B1869">
        <v>883</v>
      </c>
      <c r="C1869" t="s">
        <v>789</v>
      </c>
      <c r="D1869" t="s">
        <v>790</v>
      </c>
      <c r="E1869" t="s">
        <v>638</v>
      </c>
      <c r="F1869" t="s">
        <v>3908</v>
      </c>
      <c r="G1869" t="s">
        <v>1269</v>
      </c>
      <c r="H1869" t="s">
        <v>3959</v>
      </c>
      <c r="I1869" t="s">
        <v>826</v>
      </c>
      <c r="J1869" t="s">
        <v>915</v>
      </c>
      <c r="K1869" t="s">
        <v>3960</v>
      </c>
      <c r="L1869" t="s">
        <v>1621</v>
      </c>
      <c r="M1869" t="s">
        <v>826</v>
      </c>
      <c r="N1869" t="s">
        <v>873</v>
      </c>
      <c r="O1869" t="s">
        <v>3589</v>
      </c>
      <c r="P1869" t="s">
        <v>3590</v>
      </c>
      <c r="Q1869" t="s">
        <v>3590</v>
      </c>
      <c r="R1869" t="s">
        <v>3590</v>
      </c>
      <c r="S1869" t="s">
        <v>3961</v>
      </c>
      <c r="T1869" t="s">
        <v>3958</v>
      </c>
      <c r="U1869" t="s">
        <v>3962</v>
      </c>
      <c r="V1869" t="s">
        <v>1282</v>
      </c>
      <c r="W1869" t="s">
        <v>888</v>
      </c>
      <c r="Y1869" t="s">
        <v>805</v>
      </c>
      <c r="Z1869" t="s">
        <v>806</v>
      </c>
      <c r="AB1869" t="s">
        <v>3594</v>
      </c>
      <c r="AC1869" t="s">
        <v>175</v>
      </c>
      <c r="AD1869" t="s">
        <v>826</v>
      </c>
      <c r="AE1869" t="s">
        <v>1026</v>
      </c>
      <c r="AF1869">
        <v>2016</v>
      </c>
      <c r="AG1869">
        <v>7</v>
      </c>
      <c r="AH1869" t="s">
        <v>810</v>
      </c>
      <c r="AI1869" t="s">
        <v>563</v>
      </c>
      <c r="AJ1869" t="s">
        <v>3590</v>
      </c>
      <c r="AK1869" t="s">
        <v>1274</v>
      </c>
      <c r="AL1869" t="s">
        <v>862</v>
      </c>
      <c r="AM1869">
        <v>2016</v>
      </c>
      <c r="AN1869" t="s">
        <v>813</v>
      </c>
      <c r="AO1869" t="s">
        <v>789</v>
      </c>
      <c r="AP1869">
        <v>-13.516963200000001</v>
      </c>
      <c r="AQ1869">
        <v>2017</v>
      </c>
      <c r="AR1869">
        <v>2017</v>
      </c>
      <c r="AS1869" t="s">
        <v>299</v>
      </c>
      <c r="AT1869">
        <v>-0.11264136</v>
      </c>
      <c r="AU1869">
        <v>-0.11264136</v>
      </c>
      <c r="AV1869">
        <v>-0.11264136</v>
      </c>
      <c r="AW1869">
        <v>-0.11264136</v>
      </c>
      <c r="AX1869">
        <v>-0.11264136</v>
      </c>
      <c r="AY1869">
        <v>-0.11264136</v>
      </c>
      <c r="AZ1869">
        <v>-0.11264136</v>
      </c>
      <c r="BA1869">
        <v>-0.11264136</v>
      </c>
      <c r="BB1869">
        <v>-0.11264136</v>
      </c>
      <c r="BC1869">
        <v>-0.11264136</v>
      </c>
      <c r="BD1869">
        <v>-0.11264136</v>
      </c>
      <c r="BE1869">
        <v>-0.11264136</v>
      </c>
      <c r="BF1869">
        <v>-0.33792407999999996</v>
      </c>
      <c r="BG1869">
        <v>-0.33792407999999996</v>
      </c>
      <c r="BH1869">
        <v>-0.33792407999999996</v>
      </c>
      <c r="BI1869">
        <v>-0.33792407999999996</v>
      </c>
      <c r="BJ1869">
        <v>-1.3516963199999998</v>
      </c>
      <c r="BK1869">
        <v>-0.11264136</v>
      </c>
      <c r="BL1869">
        <v>-0.11264136</v>
      </c>
      <c r="BM1869">
        <v>-0.11264136</v>
      </c>
      <c r="BN1869">
        <v>-0.11264136</v>
      </c>
      <c r="BO1869">
        <v>-0.11264136</v>
      </c>
      <c r="BP1869">
        <v>-0.11264136</v>
      </c>
      <c r="BQ1869">
        <v>-0.11264136</v>
      </c>
      <c r="BR1869">
        <v>-0.11264136</v>
      </c>
      <c r="BS1869">
        <v>-0.11264136</v>
      </c>
      <c r="BT1869">
        <v>-0.11264136</v>
      </c>
      <c r="BU1869">
        <v>-0.11264136</v>
      </c>
      <c r="BV1869">
        <v>-0.11264136</v>
      </c>
      <c r="BW1869">
        <v>-0.33792407999999996</v>
      </c>
      <c r="BX1869">
        <v>-0.33792407999999996</v>
      </c>
      <c r="BY1869">
        <v>-0.33792407999999996</v>
      </c>
      <c r="BZ1869">
        <v>-0.33792407999999996</v>
      </c>
      <c r="CA1869">
        <v>-1.3516963199999998</v>
      </c>
      <c r="CB1869">
        <v>-0.11264136</v>
      </c>
      <c r="CC1869">
        <v>-0.11264136</v>
      </c>
      <c r="CD1869">
        <v>-0.11264136</v>
      </c>
      <c r="CE1869">
        <v>-0.11264136</v>
      </c>
      <c r="CF1869">
        <v>-0.11264136</v>
      </c>
      <c r="CG1869">
        <v>-0.11264136</v>
      </c>
      <c r="CH1869">
        <v>-0.11264136</v>
      </c>
      <c r="CI1869">
        <v>-0.11264136</v>
      </c>
      <c r="CJ1869">
        <v>-0.11264136</v>
      </c>
      <c r="CK1869">
        <v>-0.11264136</v>
      </c>
      <c r="CL1869">
        <v>-0.11264136</v>
      </c>
      <c r="CM1869">
        <v>-0.11264136</v>
      </c>
      <c r="CN1869">
        <v>-0.33792407999999996</v>
      </c>
      <c r="CO1869">
        <v>-0.33792407999999996</v>
      </c>
      <c r="CP1869">
        <v>-0.33792407999999996</v>
      </c>
      <c r="CQ1869">
        <v>-0.33792407999999996</v>
      </c>
      <c r="CR1869">
        <v>-1.3516963199999998</v>
      </c>
      <c r="CS1869">
        <v>-0.33792408000000002</v>
      </c>
      <c r="CT1869">
        <v>-0.33792408000000002</v>
      </c>
      <c r="CU1869">
        <v>-0.33792408000000002</v>
      </c>
      <c r="CV1869">
        <v>-0.33792408000000002</v>
      </c>
      <c r="CW1869">
        <v>-1.3516963200000001</v>
      </c>
      <c r="CX1869">
        <v>-1.3516963200000001</v>
      </c>
      <c r="CY1869">
        <v>-1.3516963200000001</v>
      </c>
      <c r="DA1869">
        <v>-0.33792407999999996</v>
      </c>
      <c r="DB1869">
        <v>-1.3516963199999998</v>
      </c>
      <c r="DC1869">
        <v>-1.3516963199999998</v>
      </c>
      <c r="DD1869">
        <v>-1.3516963200000001</v>
      </c>
      <c r="DE1869">
        <v>-1.3516963200000001</v>
      </c>
      <c r="DF1869">
        <v>-1.3516963200000001</v>
      </c>
    </row>
    <row r="1870" spans="1:110">
      <c r="A1870" t="s">
        <v>3963</v>
      </c>
      <c r="B1870">
        <v>884</v>
      </c>
      <c r="C1870" t="s">
        <v>789</v>
      </c>
      <c r="D1870" t="s">
        <v>790</v>
      </c>
      <c r="E1870" t="s">
        <v>638</v>
      </c>
      <c r="F1870" t="s">
        <v>3908</v>
      </c>
      <c r="G1870" t="s">
        <v>1269</v>
      </c>
      <c r="H1870" t="s">
        <v>3921</v>
      </c>
      <c r="I1870" t="s">
        <v>826</v>
      </c>
      <c r="J1870" t="s">
        <v>826</v>
      </c>
      <c r="K1870" t="s">
        <v>3964</v>
      </c>
      <c r="L1870" t="s">
        <v>3965</v>
      </c>
      <c r="M1870" t="s">
        <v>826</v>
      </c>
      <c r="N1870" t="s">
        <v>828</v>
      </c>
      <c r="O1870" t="s">
        <v>3589</v>
      </c>
      <c r="P1870" t="s">
        <v>3627</v>
      </c>
      <c r="Q1870" t="s">
        <v>3627</v>
      </c>
      <c r="R1870" t="s">
        <v>3627</v>
      </c>
      <c r="S1870" t="s">
        <v>3966</v>
      </c>
      <c r="T1870" t="s">
        <v>3963</v>
      </c>
      <c r="U1870" t="s">
        <v>3967</v>
      </c>
      <c r="V1870" t="s">
        <v>1282</v>
      </c>
      <c r="W1870" t="s">
        <v>888</v>
      </c>
      <c r="Y1870" t="s">
        <v>805</v>
      </c>
      <c r="Z1870" t="s">
        <v>806</v>
      </c>
      <c r="AA1870" t="s">
        <v>818</v>
      </c>
      <c r="AB1870" t="s">
        <v>3602</v>
      </c>
      <c r="AC1870" t="s">
        <v>1429</v>
      </c>
      <c r="AD1870" t="s">
        <v>826</v>
      </c>
      <c r="AE1870" t="s">
        <v>1026</v>
      </c>
      <c r="AF1870">
        <v>2013</v>
      </c>
      <c r="AG1870">
        <v>7</v>
      </c>
      <c r="AH1870" t="s">
        <v>810</v>
      </c>
      <c r="AI1870" t="s">
        <v>563</v>
      </c>
      <c r="AJ1870" t="s">
        <v>3627</v>
      </c>
      <c r="AK1870" t="s">
        <v>1274</v>
      </c>
      <c r="AL1870" t="s">
        <v>862</v>
      </c>
      <c r="AM1870">
        <v>2013</v>
      </c>
      <c r="AN1870" t="s">
        <v>813</v>
      </c>
      <c r="AO1870" t="s">
        <v>789</v>
      </c>
      <c r="AP1870">
        <v>19.767353399064596</v>
      </c>
      <c r="AQ1870">
        <v>2015</v>
      </c>
      <c r="AR1870">
        <v>2015</v>
      </c>
      <c r="AS1870" t="s">
        <v>190</v>
      </c>
      <c r="AT1870">
        <v>2.9768337350531753</v>
      </c>
      <c r="AU1870">
        <v>1.252277043619368</v>
      </c>
      <c r="AV1870">
        <v>2.2024341839314703</v>
      </c>
      <c r="AW1870">
        <v>2.8665221227359279</v>
      </c>
      <c r="AX1870">
        <v>0.9614878900876489</v>
      </c>
      <c r="AY1870">
        <v>2.0703532893111243</v>
      </c>
      <c r="AZ1870">
        <v>1.7825664639398662</v>
      </c>
      <c r="BA1870">
        <v>1.0762665442655799</v>
      </c>
      <c r="BB1870">
        <v>2.071813097711241</v>
      </c>
      <c r="BC1870">
        <v>0.95714144721078398</v>
      </c>
      <c r="BD1870">
        <v>0.77482879059920606</v>
      </c>
      <c r="BE1870">
        <v>0.77482879059920606</v>
      </c>
      <c r="BF1870">
        <v>6.431544962604014</v>
      </c>
      <c r="BG1870">
        <v>5.8983633021347011</v>
      </c>
      <c r="BH1870">
        <v>4.9306461059166864</v>
      </c>
      <c r="BI1870">
        <v>2.5067990284091959</v>
      </c>
      <c r="BJ1870">
        <v>19.767353399064596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>
        <v>0</v>
      </c>
      <c r="BQ1870">
        <v>0</v>
      </c>
      <c r="BR1870">
        <v>0</v>
      </c>
      <c r="BS1870">
        <v>0</v>
      </c>
      <c r="BT1870">
        <v>0</v>
      </c>
      <c r="BU1870">
        <v>0</v>
      </c>
      <c r="BV1870">
        <v>0</v>
      </c>
      <c r="BW1870">
        <v>0</v>
      </c>
      <c r="BX1870">
        <v>0</v>
      </c>
      <c r="BY1870">
        <v>0</v>
      </c>
      <c r="BZ1870">
        <v>0</v>
      </c>
      <c r="CA1870">
        <v>0</v>
      </c>
      <c r="CB1870">
        <v>0</v>
      </c>
      <c r="CC1870">
        <v>0</v>
      </c>
      <c r="CD1870">
        <v>0</v>
      </c>
      <c r="CE1870">
        <v>0</v>
      </c>
      <c r="CF1870">
        <v>0</v>
      </c>
      <c r="CG1870">
        <v>0</v>
      </c>
      <c r="CH1870">
        <v>0</v>
      </c>
      <c r="CI1870">
        <v>0</v>
      </c>
      <c r="CJ1870">
        <v>0</v>
      </c>
      <c r="CK1870">
        <v>0</v>
      </c>
      <c r="CL1870">
        <v>0</v>
      </c>
      <c r="CM1870">
        <v>0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  <c r="CW1870">
        <v>0</v>
      </c>
      <c r="CX1870">
        <v>0</v>
      </c>
      <c r="CY1870">
        <v>0</v>
      </c>
      <c r="DA1870">
        <v>2.5067990284091959</v>
      </c>
      <c r="DB1870">
        <v>0</v>
      </c>
      <c r="DC1870">
        <v>0</v>
      </c>
      <c r="DD1870">
        <v>0</v>
      </c>
      <c r="DE1870">
        <v>0</v>
      </c>
      <c r="DF1870">
        <v>0</v>
      </c>
    </row>
    <row r="1871" spans="1:110">
      <c r="A1871" t="s">
        <v>3968</v>
      </c>
      <c r="B1871">
        <v>885</v>
      </c>
      <c r="C1871" t="s">
        <v>789</v>
      </c>
      <c r="D1871" t="s">
        <v>790</v>
      </c>
      <c r="E1871" t="s">
        <v>638</v>
      </c>
      <c r="F1871" t="s">
        <v>3908</v>
      </c>
      <c r="G1871" t="s">
        <v>1269</v>
      </c>
      <c r="H1871" t="s">
        <v>3969</v>
      </c>
      <c r="I1871" t="s">
        <v>915</v>
      </c>
      <c r="J1871" t="s">
        <v>915</v>
      </c>
      <c r="K1871" t="s">
        <v>3964</v>
      </c>
      <c r="L1871" t="s">
        <v>3965</v>
      </c>
      <c r="M1871" t="s">
        <v>873</v>
      </c>
      <c r="N1871" t="s">
        <v>873</v>
      </c>
      <c r="O1871" t="s">
        <v>3589</v>
      </c>
      <c r="P1871" t="s">
        <v>3627</v>
      </c>
      <c r="Q1871" t="s">
        <v>3627</v>
      </c>
      <c r="R1871" t="s">
        <v>3627</v>
      </c>
      <c r="S1871" t="s">
        <v>3970</v>
      </c>
      <c r="T1871" t="s">
        <v>3968</v>
      </c>
      <c r="U1871" t="s">
        <v>3967</v>
      </c>
      <c r="V1871" t="s">
        <v>1282</v>
      </c>
      <c r="W1871" t="s">
        <v>888</v>
      </c>
      <c r="Y1871" t="s">
        <v>805</v>
      </c>
      <c r="Z1871" t="s">
        <v>806</v>
      </c>
      <c r="AA1871" t="s">
        <v>818</v>
      </c>
      <c r="AB1871" t="s">
        <v>3926</v>
      </c>
      <c r="AC1871" t="s">
        <v>176</v>
      </c>
      <c r="AD1871" t="s">
        <v>915</v>
      </c>
      <c r="AE1871" t="s">
        <v>1026</v>
      </c>
      <c r="AF1871">
        <v>2013</v>
      </c>
      <c r="AG1871">
        <v>7</v>
      </c>
      <c r="AH1871" t="s">
        <v>810</v>
      </c>
      <c r="AI1871" t="s">
        <v>563</v>
      </c>
      <c r="AJ1871" t="s">
        <v>3627</v>
      </c>
      <c r="AK1871" t="s">
        <v>1274</v>
      </c>
      <c r="AL1871" t="s">
        <v>862</v>
      </c>
      <c r="AM1871">
        <v>2013</v>
      </c>
      <c r="AN1871" t="s">
        <v>813</v>
      </c>
      <c r="AO1871" t="s">
        <v>789</v>
      </c>
      <c r="AP1871">
        <v>17.511037787461966</v>
      </c>
      <c r="AQ1871">
        <v>2015</v>
      </c>
      <c r="AR1871">
        <v>2015</v>
      </c>
      <c r="AS1871" t="s">
        <v>190</v>
      </c>
      <c r="AT1871">
        <v>1.7920964432649527</v>
      </c>
      <c r="AU1871">
        <v>1.4555142314113054</v>
      </c>
      <c r="AV1871">
        <v>2.2347719914007564</v>
      </c>
      <c r="AW1871">
        <v>2.4902389977623502</v>
      </c>
      <c r="AX1871">
        <v>2.4828361673339541</v>
      </c>
      <c r="AY1871">
        <v>1.5015682861913668</v>
      </c>
      <c r="AZ1871">
        <v>1.1258305836099789</v>
      </c>
      <c r="BA1871">
        <v>1.2196497989108104</v>
      </c>
      <c r="BB1871">
        <v>0.9381921530083156</v>
      </c>
      <c r="BC1871">
        <v>0.90813565382727113</v>
      </c>
      <c r="BD1871">
        <v>0.81732208844454424</v>
      </c>
      <c r="BE1871">
        <v>0.54488139229636279</v>
      </c>
      <c r="BF1871">
        <v>5.4823826660770143</v>
      </c>
      <c r="BG1871">
        <v>6.4746434512876707</v>
      </c>
      <c r="BH1871">
        <v>3.2836725355291052</v>
      </c>
      <c r="BI1871">
        <v>2.2703391345681783</v>
      </c>
      <c r="BJ1871">
        <v>17.511037787461966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0</v>
      </c>
      <c r="BT1871">
        <v>0</v>
      </c>
      <c r="BU1871">
        <v>0</v>
      </c>
      <c r="BV1871">
        <v>0</v>
      </c>
      <c r="BW1871">
        <v>0</v>
      </c>
      <c r="BX1871">
        <v>0</v>
      </c>
      <c r="BY1871">
        <v>0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I1871">
        <v>0</v>
      </c>
      <c r="CJ1871">
        <v>0</v>
      </c>
      <c r="CK1871">
        <v>0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DA1871">
        <v>2.2703391345681783</v>
      </c>
      <c r="DB1871">
        <v>0</v>
      </c>
      <c r="DC1871">
        <v>0</v>
      </c>
      <c r="DD1871">
        <v>0</v>
      </c>
      <c r="DE1871">
        <v>0</v>
      </c>
      <c r="DF1871">
        <v>0</v>
      </c>
    </row>
    <row r="1872" spans="1:110">
      <c r="A1872" t="s">
        <v>3971</v>
      </c>
      <c r="B1872">
        <v>886</v>
      </c>
      <c r="C1872" t="s">
        <v>789</v>
      </c>
      <c r="D1872" t="s">
        <v>790</v>
      </c>
      <c r="E1872" t="s">
        <v>638</v>
      </c>
      <c r="F1872" t="s">
        <v>3908</v>
      </c>
      <c r="G1872" t="s">
        <v>1269</v>
      </c>
      <c r="H1872" t="s">
        <v>3921</v>
      </c>
      <c r="I1872" t="s">
        <v>826</v>
      </c>
      <c r="J1872" t="s">
        <v>826</v>
      </c>
      <c r="K1872" t="s">
        <v>3972</v>
      </c>
      <c r="L1872" t="s">
        <v>3965</v>
      </c>
      <c r="M1872" t="s">
        <v>828</v>
      </c>
      <c r="N1872" t="s">
        <v>828</v>
      </c>
      <c r="O1872" t="s">
        <v>3589</v>
      </c>
      <c r="P1872" t="s">
        <v>3627</v>
      </c>
      <c r="Q1872" t="s">
        <v>3627</v>
      </c>
      <c r="R1872" t="s">
        <v>3627</v>
      </c>
      <c r="S1872" t="s">
        <v>3973</v>
      </c>
      <c r="T1872" t="s">
        <v>3971</v>
      </c>
      <c r="U1872" t="s">
        <v>3974</v>
      </c>
      <c r="V1872" t="s">
        <v>1282</v>
      </c>
      <c r="W1872" t="s">
        <v>888</v>
      </c>
      <c r="Y1872" t="s">
        <v>805</v>
      </c>
      <c r="Z1872" t="s">
        <v>806</v>
      </c>
      <c r="AA1872" t="s">
        <v>818</v>
      </c>
      <c r="AB1872" t="s">
        <v>3602</v>
      </c>
      <c r="AC1872" t="s">
        <v>1429</v>
      </c>
      <c r="AD1872" t="s">
        <v>826</v>
      </c>
      <c r="AE1872" t="s">
        <v>1026</v>
      </c>
      <c r="AF1872" t="s">
        <v>3975</v>
      </c>
      <c r="AG1872">
        <v>11</v>
      </c>
      <c r="AH1872" t="s">
        <v>810</v>
      </c>
      <c r="AI1872" t="s">
        <v>563</v>
      </c>
      <c r="AJ1872" t="s">
        <v>3627</v>
      </c>
      <c r="AK1872" t="s">
        <v>1274</v>
      </c>
      <c r="AL1872" t="s">
        <v>862</v>
      </c>
      <c r="AM1872" t="s">
        <v>3975</v>
      </c>
      <c r="AN1872" t="s">
        <v>854</v>
      </c>
      <c r="AO1872" t="s">
        <v>789</v>
      </c>
      <c r="AP1872">
        <v>92.087553614629115</v>
      </c>
      <c r="AQ1872">
        <v>2015</v>
      </c>
      <c r="AR1872">
        <v>2015</v>
      </c>
      <c r="AS1872" t="s">
        <v>190</v>
      </c>
      <c r="AT1872">
        <v>8.1882547256797782</v>
      </c>
      <c r="AU1872">
        <v>4.0707528513662021</v>
      </c>
      <c r="AV1872">
        <v>6.8739597272107043</v>
      </c>
      <c r="AW1872">
        <v>3.1672523505543255</v>
      </c>
      <c r="AX1872">
        <v>8.9376701206750671</v>
      </c>
      <c r="AY1872">
        <v>4.7342473708417181</v>
      </c>
      <c r="AZ1872">
        <v>4.8458511414343448</v>
      </c>
      <c r="BA1872">
        <v>6.6756445324399527</v>
      </c>
      <c r="BB1872">
        <v>3.8534208276685917</v>
      </c>
      <c r="BC1872">
        <v>6.3567099050040774</v>
      </c>
      <c r="BD1872">
        <v>4.6230617490938739</v>
      </c>
      <c r="BE1872">
        <v>4.097713823060479</v>
      </c>
      <c r="BF1872">
        <v>19.132967304256685</v>
      </c>
      <c r="BG1872">
        <v>16.839169842071112</v>
      </c>
      <c r="BH1872">
        <v>15.37491650154289</v>
      </c>
      <c r="BI1872">
        <v>15.077485477158431</v>
      </c>
      <c r="BJ1872">
        <v>66.424539125029114</v>
      </c>
      <c r="BK1872">
        <v>2.10445722</v>
      </c>
      <c r="BL1872">
        <v>2.10445722</v>
      </c>
      <c r="BM1872">
        <v>2.10445722</v>
      </c>
      <c r="BN1872">
        <v>2.10445722</v>
      </c>
      <c r="BO1872">
        <v>2.10445722</v>
      </c>
      <c r="BP1872">
        <v>2.10445722</v>
      </c>
      <c r="BQ1872">
        <v>2.1148155000000002</v>
      </c>
      <c r="BR1872">
        <v>2.1148155000000002</v>
      </c>
      <c r="BS1872">
        <v>2.1148155000000002</v>
      </c>
      <c r="BT1872">
        <v>2.1148155000000002</v>
      </c>
      <c r="BU1872">
        <v>2.1148155000000002</v>
      </c>
      <c r="BV1872">
        <v>2.1148155000000002</v>
      </c>
      <c r="BW1872">
        <v>6.3133716599999996</v>
      </c>
      <c r="BX1872">
        <v>6.3133716599999996</v>
      </c>
      <c r="BY1872">
        <v>6.3444465000000001</v>
      </c>
      <c r="BZ1872">
        <v>6.3444465000000001</v>
      </c>
      <c r="CA1872">
        <v>25.315636319999999</v>
      </c>
      <c r="CB1872">
        <v>2.8948180800000004E-2</v>
      </c>
      <c r="CC1872">
        <v>2.8948180800000004E-2</v>
      </c>
      <c r="CD1872">
        <v>2.8948180800000004E-2</v>
      </c>
      <c r="CE1872">
        <v>2.8948180800000004E-2</v>
      </c>
      <c r="CF1872">
        <v>2.8948180800000004E-2</v>
      </c>
      <c r="CG1872">
        <v>2.8948180800000004E-2</v>
      </c>
      <c r="CH1872">
        <v>2.8948180800000004E-2</v>
      </c>
      <c r="CI1872">
        <v>2.8948180800000004E-2</v>
      </c>
      <c r="CJ1872">
        <v>2.8948180800000004E-2</v>
      </c>
      <c r="CK1872">
        <v>2.8948180800000004E-2</v>
      </c>
      <c r="CL1872">
        <v>2.8948180800000004E-2</v>
      </c>
      <c r="CM1872">
        <v>2.8948180800000004E-2</v>
      </c>
      <c r="CN1872">
        <v>8.6844542400000016E-2</v>
      </c>
      <c r="CO1872">
        <v>8.6844542400000016E-2</v>
      </c>
      <c r="CP1872">
        <v>8.6844542400000016E-2</v>
      </c>
      <c r="CQ1872">
        <v>8.6844542400000016E-2</v>
      </c>
      <c r="CR1872">
        <v>0.34737816960000006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DA1872">
        <v>15.077485477158431</v>
      </c>
      <c r="DB1872">
        <v>25.315636319999999</v>
      </c>
      <c r="DC1872">
        <v>0.34737816960000006</v>
      </c>
      <c r="DD1872">
        <v>0</v>
      </c>
      <c r="DE1872">
        <v>0</v>
      </c>
      <c r="DF1872">
        <v>0</v>
      </c>
    </row>
    <row r="1873" spans="1:110">
      <c r="A1873" t="s">
        <v>3976</v>
      </c>
      <c r="B1873">
        <v>887</v>
      </c>
      <c r="C1873" t="s">
        <v>789</v>
      </c>
      <c r="D1873" t="s">
        <v>790</v>
      </c>
      <c r="E1873" t="s">
        <v>638</v>
      </c>
      <c r="F1873" t="s">
        <v>3908</v>
      </c>
      <c r="G1873" t="s">
        <v>1269</v>
      </c>
      <c r="H1873" t="s">
        <v>3969</v>
      </c>
      <c r="I1873" t="s">
        <v>915</v>
      </c>
      <c r="J1873" t="s">
        <v>915</v>
      </c>
      <c r="K1873" t="s">
        <v>3972</v>
      </c>
      <c r="L1873" t="s">
        <v>3965</v>
      </c>
      <c r="M1873" t="s">
        <v>873</v>
      </c>
      <c r="N1873" t="s">
        <v>873</v>
      </c>
      <c r="O1873" t="s">
        <v>3589</v>
      </c>
      <c r="P1873" t="s">
        <v>3627</v>
      </c>
      <c r="Q1873" t="s">
        <v>3627</v>
      </c>
      <c r="R1873" t="s">
        <v>3627</v>
      </c>
      <c r="S1873" t="s">
        <v>3977</v>
      </c>
      <c r="T1873" t="s">
        <v>3976</v>
      </c>
      <c r="U1873" t="s">
        <v>3974</v>
      </c>
      <c r="V1873" t="s">
        <v>1282</v>
      </c>
      <c r="W1873" t="s">
        <v>888</v>
      </c>
      <c r="Y1873" t="s">
        <v>805</v>
      </c>
      <c r="Z1873" t="s">
        <v>806</v>
      </c>
      <c r="AA1873" t="s">
        <v>818</v>
      </c>
      <c r="AB1873" t="s">
        <v>3926</v>
      </c>
      <c r="AC1873" t="s">
        <v>176</v>
      </c>
      <c r="AD1873" t="s">
        <v>915</v>
      </c>
      <c r="AE1873" t="s">
        <v>1026</v>
      </c>
      <c r="AF1873" t="s">
        <v>3975</v>
      </c>
      <c r="AG1873">
        <v>7</v>
      </c>
      <c r="AH1873" t="s">
        <v>810</v>
      </c>
      <c r="AI1873" t="s">
        <v>563</v>
      </c>
      <c r="AJ1873" t="s">
        <v>3627</v>
      </c>
      <c r="AK1873" t="s">
        <v>1274</v>
      </c>
      <c r="AL1873" t="s">
        <v>862</v>
      </c>
      <c r="AM1873" t="s">
        <v>3975</v>
      </c>
      <c r="AN1873" t="s">
        <v>813</v>
      </c>
      <c r="AO1873" t="s">
        <v>789</v>
      </c>
      <c r="AP1873">
        <v>251.78537147117478</v>
      </c>
      <c r="AQ1873">
        <v>2015</v>
      </c>
      <c r="AR1873">
        <v>2015</v>
      </c>
      <c r="AS1873" t="s">
        <v>190</v>
      </c>
      <c r="AT1873">
        <v>12.939970540684206</v>
      </c>
      <c r="AU1873">
        <v>13.368444297629051</v>
      </c>
      <c r="AV1873">
        <v>12.803494795737631</v>
      </c>
      <c r="AW1873">
        <v>13.125713620793888</v>
      </c>
      <c r="AX1873">
        <v>14.220165128613525</v>
      </c>
      <c r="AY1873">
        <v>12.52235193205281</v>
      </c>
      <c r="AZ1873">
        <v>11.903858567729296</v>
      </c>
      <c r="BA1873">
        <v>11.446017853585861</v>
      </c>
      <c r="BB1873">
        <v>11.446017853585861</v>
      </c>
      <c r="BC1873">
        <v>11.079326206102563</v>
      </c>
      <c r="BD1873">
        <v>10.340704459029059</v>
      </c>
      <c r="BE1873">
        <v>7.3862174707350405</v>
      </c>
      <c r="BF1873">
        <v>39.111909634050889</v>
      </c>
      <c r="BG1873">
        <v>39.868230681460219</v>
      </c>
      <c r="BH1873">
        <v>34.795894274901016</v>
      </c>
      <c r="BI1873">
        <v>28.80624813586666</v>
      </c>
      <c r="BJ1873">
        <v>142.58228272627878</v>
      </c>
      <c r="BK1873">
        <v>9.0474385050000006</v>
      </c>
      <c r="BL1873">
        <v>9.0474385050000006</v>
      </c>
      <c r="BM1873">
        <v>9.0474385050000006</v>
      </c>
      <c r="BN1873">
        <v>9.0474385050000006</v>
      </c>
      <c r="BO1873">
        <v>9.0474385050000006</v>
      </c>
      <c r="BP1873">
        <v>9.0474385050000006</v>
      </c>
      <c r="BQ1873">
        <v>9.0947659949999995</v>
      </c>
      <c r="BR1873">
        <v>9.0947659949999995</v>
      </c>
      <c r="BS1873">
        <v>9.0947659949999995</v>
      </c>
      <c r="BT1873">
        <v>9.0947659949999995</v>
      </c>
      <c r="BU1873">
        <v>9.0947659949999995</v>
      </c>
      <c r="BV1873">
        <v>9.0947659949999995</v>
      </c>
      <c r="BW1873">
        <v>27.142315515</v>
      </c>
      <c r="BX1873">
        <v>27.142315515</v>
      </c>
      <c r="BY1873">
        <v>27.284297984999998</v>
      </c>
      <c r="BZ1873">
        <v>27.284297984999998</v>
      </c>
      <c r="CA1873">
        <v>108.85322699999999</v>
      </c>
      <c r="CB1873">
        <v>2.9155145408000002E-2</v>
      </c>
      <c r="CC1873">
        <v>2.9155145408000002E-2</v>
      </c>
      <c r="CD1873">
        <v>2.9155145408000002E-2</v>
      </c>
      <c r="CE1873">
        <v>2.9155145408000002E-2</v>
      </c>
      <c r="CF1873">
        <v>2.9155145408000002E-2</v>
      </c>
      <c r="CG1873">
        <v>2.9155145408000002E-2</v>
      </c>
      <c r="CH1873">
        <v>2.9155145408000002E-2</v>
      </c>
      <c r="CI1873">
        <v>2.9155145408000002E-2</v>
      </c>
      <c r="CJ1873">
        <v>2.9155145408000002E-2</v>
      </c>
      <c r="CK1873">
        <v>2.9155145408000002E-2</v>
      </c>
      <c r="CL1873">
        <v>2.9155145408000002E-2</v>
      </c>
      <c r="CM1873">
        <v>2.9155145408000002E-2</v>
      </c>
      <c r="CN1873">
        <v>8.7465436224000007E-2</v>
      </c>
      <c r="CO1873">
        <v>8.7465436224000007E-2</v>
      </c>
      <c r="CP1873">
        <v>8.7465436224000007E-2</v>
      </c>
      <c r="CQ1873">
        <v>8.7465436224000007E-2</v>
      </c>
      <c r="CR1873">
        <v>0.34986174489600003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DA1873">
        <v>28.80624813586666</v>
      </c>
      <c r="DB1873">
        <v>108.85322699999999</v>
      </c>
      <c r="DC1873">
        <v>0.34986174489600003</v>
      </c>
      <c r="DD1873">
        <v>0</v>
      </c>
      <c r="DE1873">
        <v>0</v>
      </c>
      <c r="DF1873">
        <v>0</v>
      </c>
    </row>
    <row r="1874" spans="1:110">
      <c r="A1874" t="s">
        <v>3978</v>
      </c>
      <c r="B1874">
        <v>888</v>
      </c>
      <c r="C1874" t="s">
        <v>789</v>
      </c>
      <c r="D1874" t="s">
        <v>790</v>
      </c>
      <c r="E1874" t="s">
        <v>638</v>
      </c>
      <c r="F1874" t="s">
        <v>3908</v>
      </c>
      <c r="G1874" t="s">
        <v>1269</v>
      </c>
      <c r="H1874" t="s">
        <v>3909</v>
      </c>
      <c r="I1874" t="s">
        <v>797</v>
      </c>
      <c r="J1874" t="s">
        <v>797</v>
      </c>
      <c r="K1874" t="s">
        <v>795</v>
      </c>
      <c r="L1874" t="s">
        <v>3965</v>
      </c>
      <c r="M1874" t="s">
        <v>797</v>
      </c>
      <c r="N1874" t="s">
        <v>873</v>
      </c>
      <c r="O1874" t="s">
        <v>3589</v>
      </c>
      <c r="P1874" t="s">
        <v>3627</v>
      </c>
      <c r="Q1874" t="s">
        <v>3627</v>
      </c>
      <c r="R1874" t="s">
        <v>3627</v>
      </c>
      <c r="S1874" t="s">
        <v>3979</v>
      </c>
      <c r="T1874" t="s">
        <v>3978</v>
      </c>
      <c r="U1874" t="s">
        <v>3980</v>
      </c>
      <c r="V1874" t="s">
        <v>1282</v>
      </c>
      <c r="W1874" t="s">
        <v>888</v>
      </c>
      <c r="Y1874" t="s">
        <v>805</v>
      </c>
      <c r="Z1874" t="s">
        <v>806</v>
      </c>
      <c r="AA1874" t="s">
        <v>818</v>
      </c>
      <c r="AB1874" t="s">
        <v>3926</v>
      </c>
      <c r="AC1874" t="s">
        <v>176</v>
      </c>
      <c r="AD1874" t="s">
        <v>797</v>
      </c>
      <c r="AE1874" t="s">
        <v>1026</v>
      </c>
      <c r="AF1874">
        <v>2017</v>
      </c>
      <c r="AG1874">
        <v>6</v>
      </c>
      <c r="AH1874" t="s">
        <v>810</v>
      </c>
      <c r="AI1874" t="s">
        <v>563</v>
      </c>
      <c r="AJ1874" t="s">
        <v>3627</v>
      </c>
      <c r="AK1874" t="s">
        <v>1274</v>
      </c>
      <c r="AL1874" t="s">
        <v>862</v>
      </c>
      <c r="AM1874">
        <v>2017</v>
      </c>
      <c r="AN1874" t="s">
        <v>836</v>
      </c>
      <c r="AO1874" t="s">
        <v>789</v>
      </c>
      <c r="AP1874">
        <v>92.249599342042586</v>
      </c>
      <c r="AQ1874">
        <v>2019</v>
      </c>
      <c r="AR1874">
        <v>2019</v>
      </c>
      <c r="AS1874" t="s">
        <v>190</v>
      </c>
      <c r="AT1874">
        <v>3.4515116145574249</v>
      </c>
      <c r="AU1874">
        <v>5.7591439355183756</v>
      </c>
      <c r="AV1874">
        <v>1.5538587902038068</v>
      </c>
      <c r="AW1874">
        <v>5.7782438179715045</v>
      </c>
      <c r="AX1874">
        <v>3.7470641042387127</v>
      </c>
      <c r="AY1874">
        <v>4.803991962593634</v>
      </c>
      <c r="AZ1874">
        <v>6.7068076178885674</v>
      </c>
      <c r="BA1874">
        <v>4.4290238986056574</v>
      </c>
      <c r="BB1874">
        <v>7.0231664677889718</v>
      </c>
      <c r="BC1874">
        <v>4.8995805403339476</v>
      </c>
      <c r="BD1874">
        <v>5.6957623781382143</v>
      </c>
      <c r="BE1874">
        <v>4.8383357835797733</v>
      </c>
      <c r="BF1874">
        <v>10.764514340279607</v>
      </c>
      <c r="BG1874">
        <v>14.329299884803852</v>
      </c>
      <c r="BH1874">
        <v>18.158997984283197</v>
      </c>
      <c r="BI1874">
        <v>15.433678702051935</v>
      </c>
      <c r="BJ1874">
        <v>58.686490911418588</v>
      </c>
      <c r="BK1874">
        <v>2.7151529399999998</v>
      </c>
      <c r="BL1874">
        <v>2.7151529399999998</v>
      </c>
      <c r="BM1874">
        <v>2.7151529399999998</v>
      </c>
      <c r="BN1874">
        <v>2.7151529399999998</v>
      </c>
      <c r="BO1874">
        <v>2.7151529399999998</v>
      </c>
      <c r="BP1874">
        <v>2.7151529399999998</v>
      </c>
      <c r="BQ1874">
        <v>2.7295442099999998</v>
      </c>
      <c r="BR1874">
        <v>2.7295442099999998</v>
      </c>
      <c r="BS1874">
        <v>2.7295442099999998</v>
      </c>
      <c r="BT1874">
        <v>2.7295442099999998</v>
      </c>
      <c r="BU1874">
        <v>2.7295442099999998</v>
      </c>
      <c r="BV1874">
        <v>2.7295442099999998</v>
      </c>
      <c r="BW1874">
        <v>8.14545882</v>
      </c>
      <c r="BX1874">
        <v>8.14545882</v>
      </c>
      <c r="BY1874">
        <v>8.188632629999999</v>
      </c>
      <c r="BZ1874">
        <v>8.188632629999999</v>
      </c>
      <c r="CA1874">
        <v>32.668182899999998</v>
      </c>
      <c r="CB1874">
        <v>7.4577127552000022E-2</v>
      </c>
      <c r="CC1874">
        <v>7.4577127552000022E-2</v>
      </c>
      <c r="CD1874">
        <v>7.4577127552000022E-2</v>
      </c>
      <c r="CE1874">
        <v>7.4577127552000022E-2</v>
      </c>
      <c r="CF1874">
        <v>7.4577127552000022E-2</v>
      </c>
      <c r="CG1874">
        <v>7.4577127552000022E-2</v>
      </c>
      <c r="CH1874">
        <v>7.4577127552000022E-2</v>
      </c>
      <c r="CI1874">
        <v>7.4577127552000022E-2</v>
      </c>
      <c r="CJ1874">
        <v>7.4577127552000022E-2</v>
      </c>
      <c r="CK1874">
        <v>7.4577127552000022E-2</v>
      </c>
      <c r="CL1874">
        <v>7.4577127552000022E-2</v>
      </c>
      <c r="CM1874">
        <v>7.4577127552000022E-2</v>
      </c>
      <c r="CN1874">
        <v>0.22373138265600007</v>
      </c>
      <c r="CO1874">
        <v>0.22373138265600007</v>
      </c>
      <c r="CP1874">
        <v>0.22373138265600007</v>
      </c>
      <c r="CQ1874">
        <v>0.22373138265600007</v>
      </c>
      <c r="CR1874">
        <v>0.89492553062400026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DA1874">
        <v>15.433678702051935</v>
      </c>
      <c r="DB1874">
        <v>32.668182899999998</v>
      </c>
      <c r="DC1874">
        <v>0.89492553062400026</v>
      </c>
      <c r="DD1874">
        <v>0</v>
      </c>
      <c r="DE1874">
        <v>0</v>
      </c>
      <c r="DF1874">
        <v>0</v>
      </c>
    </row>
    <row r="1875" spans="1:110">
      <c r="A1875" t="s">
        <v>3981</v>
      </c>
      <c r="B1875">
        <v>889</v>
      </c>
      <c r="C1875" t="s">
        <v>789</v>
      </c>
      <c r="D1875" t="s">
        <v>790</v>
      </c>
      <c r="E1875" t="s">
        <v>638</v>
      </c>
      <c r="F1875" t="s">
        <v>3908</v>
      </c>
      <c r="G1875" t="s">
        <v>1269</v>
      </c>
      <c r="H1875" t="s">
        <v>3969</v>
      </c>
      <c r="I1875" t="s">
        <v>915</v>
      </c>
      <c r="J1875" t="s">
        <v>915</v>
      </c>
      <c r="K1875" t="s">
        <v>1258</v>
      </c>
      <c r="L1875" t="s">
        <v>3982</v>
      </c>
      <c r="M1875" t="s">
        <v>873</v>
      </c>
      <c r="N1875" t="s">
        <v>873</v>
      </c>
      <c r="O1875" t="s">
        <v>3589</v>
      </c>
      <c r="P1875" t="s">
        <v>3627</v>
      </c>
      <c r="Q1875" t="s">
        <v>3627</v>
      </c>
      <c r="R1875" t="s">
        <v>3627</v>
      </c>
      <c r="S1875" t="s">
        <v>3924</v>
      </c>
      <c r="T1875" t="s">
        <v>3981</v>
      </c>
      <c r="U1875" t="s">
        <v>3983</v>
      </c>
      <c r="V1875" t="s">
        <v>1282</v>
      </c>
      <c r="W1875" t="s">
        <v>888</v>
      </c>
      <c r="Y1875" t="s">
        <v>805</v>
      </c>
      <c r="Z1875" t="s">
        <v>806</v>
      </c>
      <c r="AA1875" t="s">
        <v>818</v>
      </c>
      <c r="AB1875" t="s">
        <v>3926</v>
      </c>
      <c r="AC1875" t="s">
        <v>176</v>
      </c>
      <c r="AD1875" t="s">
        <v>915</v>
      </c>
      <c r="AE1875" t="s">
        <v>1026</v>
      </c>
      <c r="AF1875" t="s">
        <v>3975</v>
      </c>
      <c r="AG1875">
        <v>7</v>
      </c>
      <c r="AH1875" t="s">
        <v>810</v>
      </c>
      <c r="AI1875" t="s">
        <v>563</v>
      </c>
      <c r="AJ1875" t="s">
        <v>3627</v>
      </c>
      <c r="AK1875" t="s">
        <v>1274</v>
      </c>
      <c r="AL1875" t="s">
        <v>862</v>
      </c>
      <c r="AM1875" t="s">
        <v>3975</v>
      </c>
      <c r="AN1875" t="s">
        <v>813</v>
      </c>
      <c r="AO1875" t="s">
        <v>789</v>
      </c>
      <c r="AP1875">
        <v>36.526294415984367</v>
      </c>
      <c r="AQ1875">
        <v>2015</v>
      </c>
      <c r="AR1875">
        <v>2015</v>
      </c>
      <c r="AS1875" t="s">
        <v>190</v>
      </c>
      <c r="AT1875">
        <v>2.2457130043790321</v>
      </c>
      <c r="AU1875">
        <v>1.9408612810164807</v>
      </c>
      <c r="AV1875">
        <v>1.3172648499460047</v>
      </c>
      <c r="AW1875">
        <v>1.129130956613811</v>
      </c>
      <c r="AX1875">
        <v>1.4480957216261852</v>
      </c>
      <c r="AY1875">
        <v>1.5894603016663229</v>
      </c>
      <c r="AZ1875">
        <v>1.6370406376727575</v>
      </c>
      <c r="BA1875">
        <v>1.8189340418586191</v>
      </c>
      <c r="BB1875">
        <v>1.9098807439515502</v>
      </c>
      <c r="BC1875">
        <v>1.8486946331613403</v>
      </c>
      <c r="BD1875">
        <v>2.2008269442396911</v>
      </c>
      <c r="BE1875">
        <v>1.5845953998525775</v>
      </c>
      <c r="BF1875">
        <v>5.5038391353415177</v>
      </c>
      <c r="BG1875">
        <v>4.1666869799063191</v>
      </c>
      <c r="BH1875">
        <v>5.3658554234829268</v>
      </c>
      <c r="BI1875">
        <v>5.6341169772536084</v>
      </c>
      <c r="BJ1875">
        <v>20.67049851598437</v>
      </c>
      <c r="BK1875">
        <v>1.0499057999999999</v>
      </c>
      <c r="BL1875">
        <v>1.0499057999999999</v>
      </c>
      <c r="BM1875">
        <v>1.0499057999999999</v>
      </c>
      <c r="BN1875">
        <v>1.0499057999999999</v>
      </c>
      <c r="BO1875">
        <v>1.0499057999999999</v>
      </c>
      <c r="BP1875">
        <v>1.0499057999999999</v>
      </c>
      <c r="BQ1875">
        <v>1.05758055</v>
      </c>
      <c r="BR1875">
        <v>1.05758055</v>
      </c>
      <c r="BS1875">
        <v>1.8602999999999996</v>
      </c>
      <c r="BT1875">
        <v>1.8602999999999996</v>
      </c>
      <c r="BU1875">
        <v>1.8602999999999996</v>
      </c>
      <c r="BV1875">
        <v>1.8602999999999996</v>
      </c>
      <c r="BW1875">
        <v>3.1497173999999997</v>
      </c>
      <c r="BX1875">
        <v>3.1497173999999997</v>
      </c>
      <c r="BY1875">
        <v>3.9754610999999995</v>
      </c>
      <c r="BZ1875">
        <v>5.5808999999999989</v>
      </c>
      <c r="CA1875">
        <v>15.855795899999997</v>
      </c>
      <c r="CB1875">
        <v>0</v>
      </c>
      <c r="CC1875">
        <v>0</v>
      </c>
      <c r="CD1875">
        <v>0</v>
      </c>
      <c r="CE1875">
        <v>0</v>
      </c>
      <c r="CF1875">
        <v>0</v>
      </c>
      <c r="CG1875">
        <v>0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  <c r="CO1875">
        <v>0</v>
      </c>
      <c r="CP1875">
        <v>0</v>
      </c>
      <c r="CQ1875">
        <v>0</v>
      </c>
      <c r="CR1875">
        <v>0</v>
      </c>
      <c r="CS1875">
        <v>0</v>
      </c>
      <c r="CT1875">
        <v>0</v>
      </c>
      <c r="CU1875">
        <v>0</v>
      </c>
      <c r="CV1875">
        <v>0</v>
      </c>
      <c r="CW1875">
        <v>0</v>
      </c>
      <c r="CX1875">
        <v>0</v>
      </c>
      <c r="CY1875">
        <v>0</v>
      </c>
      <c r="DA1875">
        <v>5.6341169772536084</v>
      </c>
      <c r="DB1875">
        <v>15.855795899999997</v>
      </c>
      <c r="DC1875">
        <v>0</v>
      </c>
      <c r="DD1875">
        <v>0</v>
      </c>
      <c r="DE1875">
        <v>0</v>
      </c>
      <c r="DF1875">
        <v>0</v>
      </c>
    </row>
    <row r="1876" spans="1:110">
      <c r="A1876" t="s">
        <v>3984</v>
      </c>
      <c r="B1876">
        <v>891</v>
      </c>
      <c r="C1876" t="s">
        <v>789</v>
      </c>
      <c r="D1876" t="s">
        <v>790</v>
      </c>
      <c r="E1876" t="s">
        <v>638</v>
      </c>
      <c r="F1876" t="s">
        <v>3908</v>
      </c>
      <c r="G1876" t="s">
        <v>1269</v>
      </c>
      <c r="H1876" t="s">
        <v>3936</v>
      </c>
      <c r="I1876" t="s">
        <v>826</v>
      </c>
      <c r="J1876" t="s">
        <v>826</v>
      </c>
      <c r="K1876" t="s">
        <v>924</v>
      </c>
      <c r="L1876" t="s">
        <v>3947</v>
      </c>
      <c r="M1876" t="s">
        <v>828</v>
      </c>
      <c r="N1876" t="s">
        <v>873</v>
      </c>
      <c r="O1876" t="s">
        <v>3589</v>
      </c>
      <c r="P1876" t="s">
        <v>3620</v>
      </c>
      <c r="Q1876" t="s">
        <v>3620</v>
      </c>
      <c r="R1876" t="s">
        <v>3620</v>
      </c>
      <c r="S1876" t="s">
        <v>3985</v>
      </c>
      <c r="T1876" t="s">
        <v>3984</v>
      </c>
      <c r="U1876" t="s">
        <v>438</v>
      </c>
      <c r="V1876" t="s">
        <v>1282</v>
      </c>
      <c r="W1876" t="s">
        <v>888</v>
      </c>
      <c r="X1876" t="s">
        <v>3957</v>
      </c>
      <c r="Y1876" t="s">
        <v>805</v>
      </c>
      <c r="Z1876" t="s">
        <v>806</v>
      </c>
      <c r="AA1876" t="s">
        <v>818</v>
      </c>
      <c r="AB1876" t="s">
        <v>3594</v>
      </c>
      <c r="AC1876" t="s">
        <v>175</v>
      </c>
      <c r="AD1876" t="s">
        <v>826</v>
      </c>
      <c r="AE1876" t="s">
        <v>809</v>
      </c>
      <c r="AF1876">
        <v>2017</v>
      </c>
      <c r="AG1876">
        <v>6</v>
      </c>
      <c r="AH1876" t="s">
        <v>810</v>
      </c>
      <c r="AI1876" t="s">
        <v>563</v>
      </c>
      <c r="AJ1876" t="s">
        <v>3620</v>
      </c>
      <c r="AK1876" t="s">
        <v>1274</v>
      </c>
      <c r="AL1876" t="s">
        <v>862</v>
      </c>
      <c r="AM1876">
        <v>2017</v>
      </c>
      <c r="AN1876" t="s">
        <v>836</v>
      </c>
      <c r="AO1876" t="s">
        <v>789</v>
      </c>
      <c r="AP1876">
        <v>1133.9071566232994</v>
      </c>
      <c r="AQ1876">
        <v>2019</v>
      </c>
      <c r="AR1876">
        <v>2019</v>
      </c>
      <c r="AS1876" t="s">
        <v>198</v>
      </c>
      <c r="AT1876">
        <v>10.768028753999998</v>
      </c>
      <c r="AU1876">
        <v>7.64950403895</v>
      </c>
      <c r="AV1876">
        <v>5.736780766079999</v>
      </c>
      <c r="AW1876">
        <v>1.8148851725399997</v>
      </c>
      <c r="AX1876">
        <v>5.6692219752000002</v>
      </c>
      <c r="AY1876">
        <v>12.294661226400001</v>
      </c>
      <c r="AZ1876">
        <v>19.480858680959997</v>
      </c>
      <c r="BA1876">
        <v>12.952097848619998</v>
      </c>
      <c r="BB1876">
        <v>4.3286734493999992</v>
      </c>
      <c r="BC1876">
        <v>6.8161577111999989</v>
      </c>
      <c r="BD1876">
        <v>6.6569567957999984</v>
      </c>
      <c r="BE1876">
        <v>7.8617735999999976</v>
      </c>
      <c r="BF1876">
        <v>24.154313559029998</v>
      </c>
      <c r="BG1876">
        <v>19.77876837414</v>
      </c>
      <c r="BH1876">
        <v>36.761629978979997</v>
      </c>
      <c r="BI1876">
        <v>21.334888106999998</v>
      </c>
      <c r="BJ1876">
        <v>102.02960001915</v>
      </c>
      <c r="BK1876">
        <v>13.422566625</v>
      </c>
      <c r="BL1876">
        <v>13.422566625</v>
      </c>
      <c r="BM1876">
        <v>13.422566625</v>
      </c>
      <c r="BN1876">
        <v>13.422566625</v>
      </c>
      <c r="BO1876">
        <v>13.422566625</v>
      </c>
      <c r="BP1876">
        <v>13.422566625</v>
      </c>
      <c r="BQ1876">
        <v>13.422566625</v>
      </c>
      <c r="BR1876">
        <v>13.422566625</v>
      </c>
      <c r="BS1876">
        <v>13.422566625</v>
      </c>
      <c r="BT1876">
        <v>13.422566625</v>
      </c>
      <c r="BU1876">
        <v>15.371396624999999</v>
      </c>
      <c r="BV1876">
        <v>15.371396624999999</v>
      </c>
      <c r="BW1876">
        <v>40.267699874999998</v>
      </c>
      <c r="BX1876">
        <v>40.267699874999998</v>
      </c>
      <c r="BY1876">
        <v>40.267699874999998</v>
      </c>
      <c r="BZ1876">
        <v>44.165359874999993</v>
      </c>
      <c r="CA1876">
        <v>164.96845949999999</v>
      </c>
      <c r="CB1876">
        <v>14.640109258713219</v>
      </c>
      <c r="CC1876">
        <v>14.640109258713219</v>
      </c>
      <c r="CD1876">
        <v>14.640109258713219</v>
      </c>
      <c r="CE1876">
        <v>14.640109258713219</v>
      </c>
      <c r="CF1876">
        <v>14.640109258713219</v>
      </c>
      <c r="CG1876">
        <v>14.640109258713219</v>
      </c>
      <c r="CH1876">
        <v>14.640109258713219</v>
      </c>
      <c r="CI1876">
        <v>14.640109258713219</v>
      </c>
      <c r="CJ1876">
        <v>14.640109258713219</v>
      </c>
      <c r="CK1876">
        <v>14.640109258713219</v>
      </c>
      <c r="CL1876">
        <v>14.640109258713219</v>
      </c>
      <c r="CM1876">
        <v>14.640109258713219</v>
      </c>
      <c r="CN1876">
        <v>43.920327776139658</v>
      </c>
      <c r="CO1876">
        <v>43.920327776139658</v>
      </c>
      <c r="CP1876">
        <v>43.920327776139658</v>
      </c>
      <c r="CQ1876">
        <v>43.920327776139658</v>
      </c>
      <c r="CR1876">
        <v>175.68131110455863</v>
      </c>
      <c r="CS1876">
        <v>57.517305417859319</v>
      </c>
      <c r="CT1876">
        <v>57.517305417859319</v>
      </c>
      <c r="CU1876">
        <v>57.517305417859319</v>
      </c>
      <c r="CV1876">
        <v>57.517305417859319</v>
      </c>
      <c r="CW1876">
        <v>230.06922167143728</v>
      </c>
      <c r="CX1876">
        <v>260.80993861650342</v>
      </c>
      <c r="CY1876">
        <v>200.34862571165007</v>
      </c>
      <c r="DA1876">
        <v>21.334888106999998</v>
      </c>
      <c r="DB1876">
        <v>164.96845949999999</v>
      </c>
      <c r="DC1876">
        <v>175.68131110455863</v>
      </c>
      <c r="DD1876">
        <v>230.06922167143728</v>
      </c>
      <c r="DE1876">
        <v>260.80993861650342</v>
      </c>
      <c r="DF1876">
        <v>200.34862571165007</v>
      </c>
    </row>
    <row r="1877" spans="1:110">
      <c r="A1877" t="s">
        <v>3986</v>
      </c>
      <c r="B1877">
        <v>892</v>
      </c>
      <c r="C1877" t="s">
        <v>789</v>
      </c>
      <c r="D1877" t="s">
        <v>790</v>
      </c>
      <c r="E1877" t="s">
        <v>638</v>
      </c>
      <c r="F1877" t="s">
        <v>3908</v>
      </c>
      <c r="G1877" t="s">
        <v>1269</v>
      </c>
      <c r="H1877" t="s">
        <v>3969</v>
      </c>
      <c r="I1877" t="s">
        <v>915</v>
      </c>
      <c r="J1877" t="s">
        <v>915</v>
      </c>
      <c r="K1877" t="s">
        <v>3987</v>
      </c>
      <c r="L1877" t="s">
        <v>3947</v>
      </c>
      <c r="M1877" t="s">
        <v>828</v>
      </c>
      <c r="N1877" t="s">
        <v>873</v>
      </c>
      <c r="O1877" t="s">
        <v>3589</v>
      </c>
      <c r="P1877" t="s">
        <v>3627</v>
      </c>
      <c r="Q1877" t="s">
        <v>3627</v>
      </c>
      <c r="R1877" t="s">
        <v>3627</v>
      </c>
      <c r="S1877" t="s">
        <v>3988</v>
      </c>
      <c r="T1877" t="s">
        <v>3986</v>
      </c>
      <c r="U1877" t="s">
        <v>409</v>
      </c>
      <c r="V1877" t="s">
        <v>1282</v>
      </c>
      <c r="W1877" t="s">
        <v>888</v>
      </c>
      <c r="Y1877" t="s">
        <v>805</v>
      </c>
      <c r="Z1877" t="s">
        <v>806</v>
      </c>
      <c r="AA1877" t="s">
        <v>818</v>
      </c>
      <c r="AB1877" t="s">
        <v>3594</v>
      </c>
      <c r="AC1877" t="s">
        <v>175</v>
      </c>
      <c r="AD1877" t="s">
        <v>873</v>
      </c>
      <c r="AE1877" t="s">
        <v>809</v>
      </c>
      <c r="AF1877">
        <v>2017</v>
      </c>
      <c r="AG1877">
        <v>3</v>
      </c>
      <c r="AH1877" t="s">
        <v>810</v>
      </c>
      <c r="AI1877" t="s">
        <v>563</v>
      </c>
      <c r="AJ1877" t="s">
        <v>3627</v>
      </c>
      <c r="AK1877" t="s">
        <v>1274</v>
      </c>
      <c r="AL1877" t="s">
        <v>862</v>
      </c>
      <c r="AM1877">
        <v>2017</v>
      </c>
      <c r="AN1877" t="s">
        <v>819</v>
      </c>
      <c r="AO1877" t="s">
        <v>789</v>
      </c>
      <c r="AP1877">
        <v>284.0479864056191</v>
      </c>
      <c r="AQ1877">
        <v>2019</v>
      </c>
      <c r="AR1877">
        <v>2019</v>
      </c>
      <c r="AS1877" t="s">
        <v>198</v>
      </c>
      <c r="AT1877">
        <v>2.9301997932499999</v>
      </c>
      <c r="AU1877">
        <v>2.6003113338599997</v>
      </c>
      <c r="AV1877">
        <v>2.6401730963199999</v>
      </c>
      <c r="AW1877">
        <v>1.8075066244199998</v>
      </c>
      <c r="AX1877">
        <v>1.3327905756</v>
      </c>
      <c r="AY1877">
        <v>2.4819976608000003</v>
      </c>
      <c r="AZ1877">
        <v>3.0994735859999998</v>
      </c>
      <c r="BA1877">
        <v>3.1683507768000001</v>
      </c>
      <c r="BB1877">
        <v>2.6862104412000001</v>
      </c>
      <c r="BC1877">
        <v>3.8653834823999995</v>
      </c>
      <c r="BD1877">
        <v>2.8657153403999995</v>
      </c>
      <c r="BE1877">
        <v>2.8657153403999995</v>
      </c>
      <c r="BF1877">
        <v>8.1706842234299994</v>
      </c>
      <c r="BG1877">
        <v>5.6222948608200003</v>
      </c>
      <c r="BH1877">
        <v>8.9540348039999991</v>
      </c>
      <c r="BI1877">
        <v>9.5968141631999977</v>
      </c>
      <c r="BJ1877">
        <v>32.343828051449997</v>
      </c>
      <c r="BK1877">
        <v>2.9731075644999998</v>
      </c>
      <c r="BL1877">
        <v>2.9731075644999998</v>
      </c>
      <c r="BM1877">
        <v>2.9731075644999998</v>
      </c>
      <c r="BN1877">
        <v>2.9731075644999998</v>
      </c>
      <c r="BO1877">
        <v>2.9731075644999998</v>
      </c>
      <c r="BP1877">
        <v>2.9731075644999998</v>
      </c>
      <c r="BQ1877">
        <v>2.9891784161999992</v>
      </c>
      <c r="BR1877">
        <v>2.9891784161999992</v>
      </c>
      <c r="BS1877">
        <v>2.9891784161999992</v>
      </c>
      <c r="BT1877">
        <v>2.9891784161999992</v>
      </c>
      <c r="BU1877">
        <v>4.0140384162</v>
      </c>
      <c r="BV1877">
        <v>4.0140384162</v>
      </c>
      <c r="BW1877">
        <v>8.9193226934999998</v>
      </c>
      <c r="BX1877">
        <v>8.9193226934999998</v>
      </c>
      <c r="BY1877">
        <v>8.9675352485999973</v>
      </c>
      <c r="BZ1877">
        <v>11.0172552486</v>
      </c>
      <c r="CA1877">
        <v>37.823435884199995</v>
      </c>
      <c r="CB1877">
        <v>3.959222831808511</v>
      </c>
      <c r="CC1877">
        <v>3.959222831808511</v>
      </c>
      <c r="CD1877">
        <v>3.959222831808511</v>
      </c>
      <c r="CE1877">
        <v>3.959222831808511</v>
      </c>
      <c r="CF1877">
        <v>3.959222831808511</v>
      </c>
      <c r="CG1877">
        <v>3.959222831808511</v>
      </c>
      <c r="CH1877">
        <v>3.959222831808511</v>
      </c>
      <c r="CI1877">
        <v>3.959222831808511</v>
      </c>
      <c r="CJ1877">
        <v>3.959222831808511</v>
      </c>
      <c r="CK1877">
        <v>3.959222831808511</v>
      </c>
      <c r="CL1877">
        <v>3.959222831808511</v>
      </c>
      <c r="CM1877">
        <v>3.959222831808511</v>
      </c>
      <c r="CN1877">
        <v>11.877668495425533</v>
      </c>
      <c r="CO1877">
        <v>11.877668495425533</v>
      </c>
      <c r="CP1877">
        <v>11.877668495425533</v>
      </c>
      <c r="CQ1877">
        <v>11.877668495425533</v>
      </c>
      <c r="CR1877">
        <v>47.510673981702134</v>
      </c>
      <c r="CS1877">
        <v>13.044911866359445</v>
      </c>
      <c r="CT1877">
        <v>13.044911866359445</v>
      </c>
      <c r="CU1877">
        <v>13.044911866359445</v>
      </c>
      <c r="CV1877">
        <v>13.044911866359445</v>
      </c>
      <c r="CW1877">
        <v>52.179647465437782</v>
      </c>
      <c r="CX1877">
        <v>66.88026083591329</v>
      </c>
      <c r="CY1877">
        <v>47.310140186915881</v>
      </c>
      <c r="DA1877">
        <v>9.5968141631999977</v>
      </c>
      <c r="DB1877">
        <v>37.823435884199995</v>
      </c>
      <c r="DC1877">
        <v>47.510673981702134</v>
      </c>
      <c r="DD1877">
        <v>52.179647465437782</v>
      </c>
      <c r="DE1877">
        <v>66.88026083591329</v>
      </c>
      <c r="DF1877">
        <v>47.310140186915881</v>
      </c>
    </row>
    <row r="1878" spans="1:110">
      <c r="A1878" t="s">
        <v>3989</v>
      </c>
      <c r="B1878">
        <v>893</v>
      </c>
      <c r="C1878" t="s">
        <v>789</v>
      </c>
      <c r="D1878" t="s">
        <v>790</v>
      </c>
      <c r="E1878" t="s">
        <v>638</v>
      </c>
      <c r="F1878" t="s">
        <v>3908</v>
      </c>
      <c r="G1878" t="s">
        <v>1269</v>
      </c>
      <c r="H1878" t="s">
        <v>3921</v>
      </c>
      <c r="I1878" t="s">
        <v>826</v>
      </c>
      <c r="J1878" t="s">
        <v>826</v>
      </c>
      <c r="K1878" t="s">
        <v>3987</v>
      </c>
      <c r="L1878" t="s">
        <v>3947</v>
      </c>
      <c r="M1878" t="s">
        <v>828</v>
      </c>
      <c r="N1878" t="s">
        <v>873</v>
      </c>
      <c r="O1878" t="s">
        <v>3589</v>
      </c>
      <c r="P1878" t="s">
        <v>3627</v>
      </c>
      <c r="Q1878" t="s">
        <v>3627</v>
      </c>
      <c r="R1878" t="s">
        <v>3627</v>
      </c>
      <c r="S1878" t="s">
        <v>3990</v>
      </c>
      <c r="T1878" t="s">
        <v>3989</v>
      </c>
      <c r="U1878" t="s">
        <v>409</v>
      </c>
      <c r="V1878" t="s">
        <v>1282</v>
      </c>
      <c r="W1878" t="s">
        <v>888</v>
      </c>
      <c r="Y1878" t="s">
        <v>805</v>
      </c>
      <c r="Z1878" t="s">
        <v>806</v>
      </c>
      <c r="AA1878" t="s">
        <v>818</v>
      </c>
      <c r="AB1878" t="s">
        <v>3594</v>
      </c>
      <c r="AC1878" t="s">
        <v>175</v>
      </c>
      <c r="AD1878" t="s">
        <v>826</v>
      </c>
      <c r="AE1878" t="s">
        <v>809</v>
      </c>
      <c r="AF1878">
        <v>2017</v>
      </c>
      <c r="AG1878">
        <v>3</v>
      </c>
      <c r="AH1878" t="s">
        <v>810</v>
      </c>
      <c r="AI1878" t="s">
        <v>563</v>
      </c>
      <c r="AJ1878" t="s">
        <v>3627</v>
      </c>
      <c r="AK1878" t="s">
        <v>1274</v>
      </c>
      <c r="AL1878" t="s">
        <v>862</v>
      </c>
      <c r="AM1878">
        <v>2017</v>
      </c>
      <c r="AN1878" t="s">
        <v>819</v>
      </c>
      <c r="AO1878" t="s">
        <v>789</v>
      </c>
      <c r="AP1878">
        <v>341.08161095991375</v>
      </c>
      <c r="AQ1878">
        <v>2019</v>
      </c>
      <c r="AR1878">
        <v>2019</v>
      </c>
      <c r="AS1878" t="s">
        <v>198</v>
      </c>
      <c r="AT1878">
        <v>1.802913684</v>
      </c>
      <c r="AU1878">
        <v>1.1819968962119998</v>
      </c>
      <c r="AV1878">
        <v>1.4904037209599998</v>
      </c>
      <c r="AW1878">
        <v>0.35423015759999998</v>
      </c>
      <c r="AX1878">
        <v>1.8825277521600001</v>
      </c>
      <c r="AY1878">
        <v>0.56339990784000005</v>
      </c>
      <c r="AZ1878">
        <v>3.1423978317599999</v>
      </c>
      <c r="BA1878">
        <v>6.2847956635199997</v>
      </c>
      <c r="BB1878">
        <v>6.2847956635199997</v>
      </c>
      <c r="BC1878">
        <v>6.3195480849599992</v>
      </c>
      <c r="BD1878">
        <v>5.3060356562399988</v>
      </c>
      <c r="BE1878">
        <v>4.1732864712</v>
      </c>
      <c r="BF1878">
        <v>4.4753143011719994</v>
      </c>
      <c r="BG1878">
        <v>2.8001578176000002</v>
      </c>
      <c r="BH1878">
        <v>15.711989158799998</v>
      </c>
      <c r="BI1878">
        <v>15.798870212399997</v>
      </c>
      <c r="BJ1878">
        <v>38.786331489971992</v>
      </c>
      <c r="BK1878">
        <v>4.3891866236999997</v>
      </c>
      <c r="BL1878">
        <v>4.3891866236999997</v>
      </c>
      <c r="BM1878">
        <v>4.3891866236999997</v>
      </c>
      <c r="BN1878">
        <v>4.3891866236999997</v>
      </c>
      <c r="BO1878">
        <v>4.3891866236999997</v>
      </c>
      <c r="BP1878">
        <v>4.3891866236999997</v>
      </c>
      <c r="BQ1878">
        <v>4.4130632720000005</v>
      </c>
      <c r="BR1878">
        <v>4.4130632720000005</v>
      </c>
      <c r="BS1878">
        <v>4.4130632720000005</v>
      </c>
      <c r="BT1878">
        <v>4.4130632720000005</v>
      </c>
      <c r="BU1878">
        <v>5.4314632720000002</v>
      </c>
      <c r="BV1878">
        <v>5.4314632720000002</v>
      </c>
      <c r="BW1878">
        <v>13.1675598711</v>
      </c>
      <c r="BX1878">
        <v>13.1675598711</v>
      </c>
      <c r="BY1878">
        <v>13.239189816000001</v>
      </c>
      <c r="BZ1878">
        <v>15.275989816000001</v>
      </c>
      <c r="CA1878">
        <v>54.850299374199999</v>
      </c>
      <c r="CB1878">
        <v>4.8162537993920971</v>
      </c>
      <c r="CC1878">
        <v>4.8162537993920971</v>
      </c>
      <c r="CD1878">
        <v>4.8162537993920971</v>
      </c>
      <c r="CE1878">
        <v>4.8162537993920971</v>
      </c>
      <c r="CF1878">
        <v>4.8162537993920971</v>
      </c>
      <c r="CG1878">
        <v>4.8162537993920971</v>
      </c>
      <c r="CH1878">
        <v>4.8162537993920971</v>
      </c>
      <c r="CI1878">
        <v>4.8162537993920971</v>
      </c>
      <c r="CJ1878">
        <v>4.8162537993920971</v>
      </c>
      <c r="CK1878">
        <v>4.8162537993920971</v>
      </c>
      <c r="CL1878">
        <v>4.8162537993920971</v>
      </c>
      <c r="CM1878">
        <v>4.8162537993920971</v>
      </c>
      <c r="CN1878">
        <v>14.448761398176291</v>
      </c>
      <c r="CO1878">
        <v>14.448761398176291</v>
      </c>
      <c r="CP1878">
        <v>14.448761398176291</v>
      </c>
      <c r="CQ1878">
        <v>14.448761398176291</v>
      </c>
      <c r="CR1878">
        <v>57.795045592705165</v>
      </c>
      <c r="CS1878">
        <v>15.683548963133646</v>
      </c>
      <c r="CT1878">
        <v>15.683548963133646</v>
      </c>
      <c r="CU1878">
        <v>15.683548963133646</v>
      </c>
      <c r="CV1878">
        <v>15.683548963133646</v>
      </c>
      <c r="CW1878">
        <v>62.734195852534583</v>
      </c>
      <c r="CX1878">
        <v>69.494196594427237</v>
      </c>
      <c r="CY1878">
        <v>57.42154205607477</v>
      </c>
      <c r="DA1878">
        <v>15.798870212399997</v>
      </c>
      <c r="DB1878">
        <v>54.850299374199999</v>
      </c>
      <c r="DC1878">
        <v>57.795045592705165</v>
      </c>
      <c r="DD1878">
        <v>62.734195852534583</v>
      </c>
      <c r="DE1878">
        <v>69.494196594427237</v>
      </c>
      <c r="DF1878">
        <v>57.42154205607477</v>
      </c>
    </row>
    <row r="1879" spans="1:110">
      <c r="A1879" t="s">
        <v>3991</v>
      </c>
      <c r="B1879">
        <v>894</v>
      </c>
      <c r="C1879" t="s">
        <v>789</v>
      </c>
      <c r="D1879" t="s">
        <v>790</v>
      </c>
      <c r="E1879" t="s">
        <v>638</v>
      </c>
      <c r="F1879" t="s">
        <v>3908</v>
      </c>
      <c r="G1879" t="s">
        <v>1269</v>
      </c>
      <c r="H1879" t="s">
        <v>3959</v>
      </c>
      <c r="I1879" t="s">
        <v>826</v>
      </c>
      <c r="J1879" t="s">
        <v>915</v>
      </c>
      <c r="K1879" t="s">
        <v>3960</v>
      </c>
      <c r="L1879" t="s">
        <v>1621</v>
      </c>
      <c r="M1879" t="s">
        <v>828</v>
      </c>
      <c r="N1879" t="s">
        <v>873</v>
      </c>
      <c r="O1879" t="s">
        <v>3589</v>
      </c>
      <c r="P1879" t="s">
        <v>3590</v>
      </c>
      <c r="Q1879" t="s">
        <v>3590</v>
      </c>
      <c r="R1879" t="s">
        <v>3590</v>
      </c>
      <c r="S1879" t="s">
        <v>3961</v>
      </c>
      <c r="T1879" t="s">
        <v>3991</v>
      </c>
      <c r="U1879" t="s">
        <v>3962</v>
      </c>
      <c r="V1879" t="s">
        <v>1282</v>
      </c>
      <c r="W1879" t="s">
        <v>888</v>
      </c>
      <c r="Y1879" t="s">
        <v>805</v>
      </c>
      <c r="Z1879" t="s">
        <v>806</v>
      </c>
      <c r="AB1879" t="s">
        <v>3594</v>
      </c>
      <c r="AC1879" t="s">
        <v>175</v>
      </c>
      <c r="AD1879" t="s">
        <v>826</v>
      </c>
      <c r="AE1879" t="s">
        <v>1026</v>
      </c>
      <c r="AF1879">
        <v>2016</v>
      </c>
      <c r="AG1879">
        <v>7</v>
      </c>
      <c r="AH1879" t="s">
        <v>810</v>
      </c>
      <c r="AI1879" t="s">
        <v>563</v>
      </c>
      <c r="AJ1879" t="s">
        <v>3590</v>
      </c>
      <c r="AK1879" t="s">
        <v>1274</v>
      </c>
      <c r="AL1879" t="s">
        <v>862</v>
      </c>
      <c r="AM1879">
        <v>2016</v>
      </c>
      <c r="AN1879" t="s">
        <v>813</v>
      </c>
      <c r="AO1879" t="s">
        <v>789</v>
      </c>
      <c r="AP1879">
        <v>138.72699993206894</v>
      </c>
      <c r="AQ1879">
        <v>2017</v>
      </c>
      <c r="AR1879">
        <v>2017</v>
      </c>
      <c r="AS1879" t="s">
        <v>198</v>
      </c>
      <c r="AT1879">
        <v>3.8988108674999995</v>
      </c>
      <c r="AU1879">
        <v>2.5791143904000005</v>
      </c>
      <c r="AV1879">
        <v>3.7057056767999996</v>
      </c>
      <c r="AW1879">
        <v>2.4660993024</v>
      </c>
      <c r="AX1879">
        <v>4.3231224095999989</v>
      </c>
      <c r="AY1879">
        <v>4.0678633900800003</v>
      </c>
      <c r="AZ1879">
        <v>6.0167865599999999</v>
      </c>
      <c r="BA1879">
        <v>7.5209831999999999</v>
      </c>
      <c r="BB1879">
        <v>7.5209831999999999</v>
      </c>
      <c r="BC1879">
        <v>7.2771911999999999</v>
      </c>
      <c r="BD1879">
        <v>7.2771911999999999</v>
      </c>
      <c r="BE1879">
        <v>5.8217529600000004</v>
      </c>
      <c r="BF1879">
        <v>10.1836309347</v>
      </c>
      <c r="BG1879">
        <v>10.857085102079999</v>
      </c>
      <c r="BH1879">
        <v>21.05875296</v>
      </c>
      <c r="BI1879">
        <v>20.376135359999999</v>
      </c>
      <c r="BJ1879">
        <v>62.475604356779996</v>
      </c>
      <c r="BK1879">
        <v>1.8215029726582459</v>
      </c>
      <c r="BL1879">
        <v>1.8215029726582459</v>
      </c>
      <c r="BM1879">
        <v>1.8215029726582459</v>
      </c>
      <c r="BN1879">
        <v>1.8215029726582459</v>
      </c>
      <c r="BO1879">
        <v>1.8215029726582459</v>
      </c>
      <c r="BP1879">
        <v>1.8215029726582459</v>
      </c>
      <c r="BQ1879">
        <v>1.7720456222119885</v>
      </c>
      <c r="BR1879">
        <v>1.7720456222119885</v>
      </c>
      <c r="BS1879">
        <v>1.7720456222119885</v>
      </c>
      <c r="BT1879">
        <v>1.7720456222119885</v>
      </c>
      <c r="BU1879">
        <v>1.7720456222119885</v>
      </c>
      <c r="BV1879">
        <v>1.7720456222119885</v>
      </c>
      <c r="BW1879">
        <v>5.4645089179747375</v>
      </c>
      <c r="BX1879">
        <v>5.4645089179747375</v>
      </c>
      <c r="BY1879">
        <v>5.316136866635965</v>
      </c>
      <c r="BZ1879">
        <v>5.316136866635965</v>
      </c>
      <c r="CA1879">
        <v>21.561291569221403</v>
      </c>
      <c r="CB1879">
        <v>1.6130652397803558</v>
      </c>
      <c r="CC1879">
        <v>1.6130652397803558</v>
      </c>
      <c r="CD1879">
        <v>1.6130652397803558</v>
      </c>
      <c r="CE1879">
        <v>1.6130652397803558</v>
      </c>
      <c r="CF1879">
        <v>1.6130652397803558</v>
      </c>
      <c r="CG1879">
        <v>1.6130652397803558</v>
      </c>
      <c r="CH1879">
        <v>1.6130652397803558</v>
      </c>
      <c r="CI1879">
        <v>1.6130652397803558</v>
      </c>
      <c r="CJ1879">
        <v>1.6130652397803558</v>
      </c>
      <c r="CK1879">
        <v>1.6130652397803558</v>
      </c>
      <c r="CL1879">
        <v>1.6130652397803558</v>
      </c>
      <c r="CM1879">
        <v>1.6130652397803558</v>
      </c>
      <c r="CN1879">
        <v>4.8391957193410668</v>
      </c>
      <c r="CO1879">
        <v>4.8391957193410668</v>
      </c>
      <c r="CP1879">
        <v>4.8391957193410668</v>
      </c>
      <c r="CQ1879">
        <v>4.8391957193410668</v>
      </c>
      <c r="CR1879">
        <v>19.356782877364267</v>
      </c>
      <c r="CS1879">
        <v>4.4880460304469576</v>
      </c>
      <c r="CT1879">
        <v>4.4880460304469576</v>
      </c>
      <c r="CU1879">
        <v>4.4880460304469576</v>
      </c>
      <c r="CV1879">
        <v>4.4880460304469576</v>
      </c>
      <c r="CW1879">
        <v>17.95218412178783</v>
      </c>
      <c r="CX1879">
        <v>17.381137006915441</v>
      </c>
      <c r="CY1879">
        <v>0</v>
      </c>
      <c r="DA1879">
        <v>20.376135359999999</v>
      </c>
      <c r="DB1879">
        <v>21.561291569221403</v>
      </c>
      <c r="DC1879">
        <v>19.356782877364267</v>
      </c>
      <c r="DD1879">
        <v>17.95218412178783</v>
      </c>
      <c r="DE1879">
        <v>17.381137006915441</v>
      </c>
      <c r="DF1879">
        <v>0</v>
      </c>
    </row>
    <row r="1880" spans="1:110">
      <c r="A1880" t="s">
        <v>3992</v>
      </c>
      <c r="B1880">
        <v>895</v>
      </c>
      <c r="C1880" t="s">
        <v>789</v>
      </c>
      <c r="D1880" t="s">
        <v>790</v>
      </c>
      <c r="E1880" t="s">
        <v>638</v>
      </c>
      <c r="F1880" t="s">
        <v>3908</v>
      </c>
      <c r="G1880" t="s">
        <v>1269</v>
      </c>
      <c r="H1880" t="s">
        <v>3936</v>
      </c>
      <c r="I1880" t="s">
        <v>826</v>
      </c>
      <c r="J1880" t="s">
        <v>3993</v>
      </c>
      <c r="K1880" t="s">
        <v>3994</v>
      </c>
      <c r="L1880" t="s">
        <v>3995</v>
      </c>
      <c r="M1880" t="s">
        <v>828</v>
      </c>
      <c r="N1880" t="s">
        <v>873</v>
      </c>
      <c r="O1880" t="s">
        <v>3589</v>
      </c>
      <c r="P1880" t="s">
        <v>3590</v>
      </c>
      <c r="Q1880" t="s">
        <v>3590</v>
      </c>
      <c r="R1880" t="s">
        <v>3590</v>
      </c>
      <c r="S1880" t="s">
        <v>3996</v>
      </c>
      <c r="T1880" t="s">
        <v>3992</v>
      </c>
      <c r="U1880" t="s">
        <v>3997</v>
      </c>
      <c r="V1880" t="s">
        <v>3998</v>
      </c>
      <c r="W1880" t="s">
        <v>888</v>
      </c>
      <c r="Y1880" t="s">
        <v>805</v>
      </c>
      <c r="Z1880" t="s">
        <v>806</v>
      </c>
      <c r="AB1880" t="s">
        <v>3594</v>
      </c>
      <c r="AC1880" t="s">
        <v>175</v>
      </c>
      <c r="AD1880" t="s">
        <v>826</v>
      </c>
      <c r="AE1880" t="s">
        <v>3999</v>
      </c>
      <c r="AF1880">
        <v>2017</v>
      </c>
      <c r="AG1880">
        <v>3</v>
      </c>
      <c r="AH1880" t="s">
        <v>810</v>
      </c>
      <c r="AI1880" t="s">
        <v>563</v>
      </c>
      <c r="AJ1880" t="s">
        <v>3590</v>
      </c>
      <c r="AK1880" t="s">
        <v>1274</v>
      </c>
      <c r="AL1880" t="s">
        <v>862</v>
      </c>
      <c r="AM1880">
        <v>2017</v>
      </c>
      <c r="AN1880" t="s">
        <v>819</v>
      </c>
      <c r="AO1880" t="s">
        <v>789</v>
      </c>
      <c r="AP1880">
        <v>174.62941969547433</v>
      </c>
      <c r="AQ1880">
        <v>2020</v>
      </c>
      <c r="AR1880">
        <v>2020</v>
      </c>
      <c r="AS1880" t="s">
        <v>198</v>
      </c>
      <c r="AT1880">
        <v>1.6170652159999999</v>
      </c>
      <c r="AU1880">
        <v>1.5636488959999999</v>
      </c>
      <c r="AV1880">
        <v>3.182784512</v>
      </c>
      <c r="AW1880">
        <v>2.3510932377599998</v>
      </c>
      <c r="AX1880">
        <v>2.6265127526399996</v>
      </c>
      <c r="AY1880">
        <v>4.1689176883200005</v>
      </c>
      <c r="AZ1880">
        <v>3.2675332799999999</v>
      </c>
      <c r="BA1880">
        <v>5.3097415799999998</v>
      </c>
      <c r="BB1880">
        <v>4.4928582599999984</v>
      </c>
      <c r="BC1880">
        <v>5.9280309000000004</v>
      </c>
      <c r="BD1880">
        <v>5.9280309000000004</v>
      </c>
      <c r="BE1880">
        <v>4.7424247199999998</v>
      </c>
      <c r="BF1880">
        <v>6.363498624</v>
      </c>
      <c r="BG1880">
        <v>9.1465236787199995</v>
      </c>
      <c r="BH1880">
        <v>13.070133119999998</v>
      </c>
      <c r="BI1880">
        <v>16.598486520000002</v>
      </c>
      <c r="BJ1880">
        <v>45.178641942719999</v>
      </c>
      <c r="BK1880">
        <v>7.0490572533333333</v>
      </c>
      <c r="BL1880">
        <v>7.0490572533333333</v>
      </c>
      <c r="BM1880">
        <v>7.0490572533333333</v>
      </c>
      <c r="BN1880">
        <v>7.0490572533333333</v>
      </c>
      <c r="BO1880">
        <v>7.0490572533333333</v>
      </c>
      <c r="BP1880">
        <v>7.0490572533333333</v>
      </c>
      <c r="BQ1880">
        <v>6.7483598724572627</v>
      </c>
      <c r="BR1880">
        <v>6.7483598724572627</v>
      </c>
      <c r="BS1880">
        <v>6.7483598724572627</v>
      </c>
      <c r="BT1880">
        <v>6.7483598724572627</v>
      </c>
      <c r="BU1880">
        <v>6.7483598724572627</v>
      </c>
      <c r="BV1880">
        <v>6.7483598724572627</v>
      </c>
      <c r="BW1880">
        <v>21.147171759999999</v>
      </c>
      <c r="BX1880">
        <v>21.147171759999999</v>
      </c>
      <c r="BY1880">
        <v>20.245079617371786</v>
      </c>
      <c r="BZ1880">
        <v>20.245079617371786</v>
      </c>
      <c r="CA1880">
        <v>82.784502754743571</v>
      </c>
      <c r="CB1880">
        <v>7.7777124996684552</v>
      </c>
      <c r="CC1880">
        <v>7.7777124996684552</v>
      </c>
      <c r="CD1880">
        <v>7.7777124996684552</v>
      </c>
      <c r="CE1880">
        <v>7.7777124996684552</v>
      </c>
      <c r="CF1880">
        <v>7.7777124996684552</v>
      </c>
      <c r="CG1880">
        <v>7.7777124996684552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23.333137499005367</v>
      </c>
      <c r="CO1880">
        <v>23.333137499005367</v>
      </c>
      <c r="CP1880">
        <v>0</v>
      </c>
      <c r="CQ1880">
        <v>0</v>
      </c>
      <c r="CR1880">
        <v>46.666274998010735</v>
      </c>
      <c r="CS1880">
        <v>0</v>
      </c>
      <c r="CT1880">
        <v>0</v>
      </c>
      <c r="CU1880">
        <v>0</v>
      </c>
      <c r="CV1880">
        <v>0</v>
      </c>
      <c r="CW1880">
        <v>0</v>
      </c>
      <c r="CX1880">
        <v>0</v>
      </c>
      <c r="CY1880">
        <v>0</v>
      </c>
      <c r="DA1880">
        <v>16.598486520000002</v>
      </c>
      <c r="DB1880">
        <v>82.784502754743571</v>
      </c>
      <c r="DC1880">
        <v>46.666274998010735</v>
      </c>
      <c r="DD1880">
        <v>0</v>
      </c>
      <c r="DE1880">
        <v>0</v>
      </c>
      <c r="DF1880">
        <v>0</v>
      </c>
    </row>
    <row r="1881" spans="1:110">
      <c r="A1881" t="s">
        <v>4000</v>
      </c>
      <c r="B1881">
        <v>896</v>
      </c>
      <c r="C1881" t="s">
        <v>789</v>
      </c>
      <c r="D1881" t="s">
        <v>790</v>
      </c>
      <c r="E1881" t="s">
        <v>638</v>
      </c>
      <c r="F1881" t="s">
        <v>3908</v>
      </c>
      <c r="G1881" t="s">
        <v>1269</v>
      </c>
      <c r="H1881" t="s">
        <v>3936</v>
      </c>
      <c r="I1881" t="s">
        <v>826</v>
      </c>
      <c r="J1881" t="s">
        <v>3993</v>
      </c>
      <c r="K1881" t="s">
        <v>3994</v>
      </c>
      <c r="L1881" t="s">
        <v>3995</v>
      </c>
      <c r="M1881" t="s">
        <v>828</v>
      </c>
      <c r="N1881" t="s">
        <v>873</v>
      </c>
      <c r="O1881" t="s">
        <v>3589</v>
      </c>
      <c r="P1881" t="s">
        <v>3590</v>
      </c>
      <c r="Q1881" t="s">
        <v>3590</v>
      </c>
      <c r="R1881" t="s">
        <v>3590</v>
      </c>
      <c r="S1881" t="s">
        <v>4001</v>
      </c>
      <c r="T1881" t="s">
        <v>4000</v>
      </c>
      <c r="U1881" t="s">
        <v>3997</v>
      </c>
      <c r="V1881" t="s">
        <v>3998</v>
      </c>
      <c r="W1881" t="s">
        <v>888</v>
      </c>
      <c r="Y1881" t="s">
        <v>805</v>
      </c>
      <c r="Z1881" t="s">
        <v>806</v>
      </c>
      <c r="AB1881" t="s">
        <v>3594</v>
      </c>
      <c r="AC1881" t="s">
        <v>175</v>
      </c>
      <c r="AD1881" t="s">
        <v>826</v>
      </c>
      <c r="AE1881" t="s">
        <v>3999</v>
      </c>
      <c r="AF1881">
        <v>2017</v>
      </c>
      <c r="AG1881">
        <v>3</v>
      </c>
      <c r="AH1881" t="s">
        <v>810</v>
      </c>
      <c r="AI1881" t="s">
        <v>563</v>
      </c>
      <c r="AJ1881" t="s">
        <v>3590</v>
      </c>
      <c r="AK1881" t="s">
        <v>1274</v>
      </c>
      <c r="AL1881" t="s">
        <v>862</v>
      </c>
      <c r="AM1881">
        <v>2017</v>
      </c>
      <c r="AN1881" t="s">
        <v>819</v>
      </c>
      <c r="AO1881" t="s">
        <v>789</v>
      </c>
      <c r="AP1881">
        <v>145.68201240675586</v>
      </c>
      <c r="AQ1881">
        <v>2020</v>
      </c>
      <c r="AR1881">
        <v>2020</v>
      </c>
      <c r="AS1881" t="s">
        <v>198</v>
      </c>
      <c r="AT1881">
        <v>4.8839436037999997</v>
      </c>
      <c r="AU1881">
        <v>0.98739473408000011</v>
      </c>
      <c r="AV1881">
        <v>2.6378986905600001</v>
      </c>
      <c r="AW1881">
        <v>2.6959272844800002</v>
      </c>
      <c r="AX1881">
        <v>2.3446898867200003</v>
      </c>
      <c r="AY1881">
        <v>3.5524324684799997</v>
      </c>
      <c r="AZ1881">
        <v>3.2053396799999998</v>
      </c>
      <c r="BA1881">
        <v>3.60600714</v>
      </c>
      <c r="BB1881">
        <v>3.2053396799999998</v>
      </c>
      <c r="BC1881">
        <v>3.8767985999999999</v>
      </c>
      <c r="BD1881">
        <v>3.8767985999999999</v>
      </c>
      <c r="BE1881">
        <v>3.8767985999999999</v>
      </c>
      <c r="BF1881">
        <v>8.5092370284400012</v>
      </c>
      <c r="BG1881">
        <v>8.5930496396800002</v>
      </c>
      <c r="BH1881">
        <v>10.016686499999999</v>
      </c>
      <c r="BI1881">
        <v>11.630395799999999</v>
      </c>
      <c r="BJ1881">
        <v>38.749368968119995</v>
      </c>
      <c r="BK1881">
        <v>6.9946740093333348</v>
      </c>
      <c r="BL1881">
        <v>6.9946740093333348</v>
      </c>
      <c r="BM1881">
        <v>6.9946740093333348</v>
      </c>
      <c r="BN1881">
        <v>6.9946740093333348</v>
      </c>
      <c r="BO1881">
        <v>6.9946740093333348</v>
      </c>
      <c r="BP1881">
        <v>6.9946740093333348</v>
      </c>
      <c r="BQ1881">
        <v>6.7267502957898859</v>
      </c>
      <c r="BR1881">
        <v>6.7267502957898859</v>
      </c>
      <c r="BS1881">
        <v>6.7267502957898859</v>
      </c>
      <c r="BT1881">
        <v>6.7267502957898859</v>
      </c>
      <c r="BU1881">
        <v>6.7267502957898859</v>
      </c>
      <c r="BV1881">
        <v>6.7267502957898859</v>
      </c>
      <c r="BW1881">
        <v>20.984022028000005</v>
      </c>
      <c r="BX1881">
        <v>20.984022028000005</v>
      </c>
      <c r="BY1881">
        <v>20.18025088736966</v>
      </c>
      <c r="BZ1881">
        <v>20.18025088736966</v>
      </c>
      <c r="CA1881">
        <v>82.32854583073933</v>
      </c>
      <c r="CB1881">
        <v>4.1006829346494245</v>
      </c>
      <c r="CC1881">
        <v>4.1006829346494245</v>
      </c>
      <c r="CD1881">
        <v>4.1006829346494245</v>
      </c>
      <c r="CE1881">
        <v>4.1006829346494245</v>
      </c>
      <c r="CF1881">
        <v>4.1006829346494245</v>
      </c>
      <c r="CG1881">
        <v>4.100682934649424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12.302048803948274</v>
      </c>
      <c r="CO1881">
        <v>12.302048803948274</v>
      </c>
      <c r="CP1881">
        <v>0</v>
      </c>
      <c r="CQ1881">
        <v>0</v>
      </c>
      <c r="CR1881">
        <v>24.604097607896549</v>
      </c>
      <c r="CS1881">
        <v>0</v>
      </c>
      <c r="CT1881">
        <v>0</v>
      </c>
      <c r="CU1881">
        <v>0</v>
      </c>
      <c r="CV1881">
        <v>0</v>
      </c>
      <c r="CW1881">
        <v>0</v>
      </c>
      <c r="CX1881">
        <v>0</v>
      </c>
      <c r="CY1881">
        <v>0</v>
      </c>
      <c r="DA1881">
        <v>11.630395799999999</v>
      </c>
      <c r="DB1881">
        <v>82.32854583073933</v>
      </c>
      <c r="DC1881">
        <v>24.604097607896549</v>
      </c>
      <c r="DD1881">
        <v>0</v>
      </c>
      <c r="DE1881">
        <v>0</v>
      </c>
      <c r="DF1881">
        <v>0</v>
      </c>
    </row>
    <row r="1882" spans="1:110">
      <c r="A1882" t="s">
        <v>4002</v>
      </c>
      <c r="B1882">
        <v>897</v>
      </c>
      <c r="C1882" t="s">
        <v>789</v>
      </c>
      <c r="D1882" t="s">
        <v>790</v>
      </c>
      <c r="E1882" t="s">
        <v>638</v>
      </c>
      <c r="F1882" t="s">
        <v>3908</v>
      </c>
      <c r="G1882" t="s">
        <v>1269</v>
      </c>
      <c r="H1882" t="s">
        <v>4003</v>
      </c>
      <c r="I1882" t="s">
        <v>826</v>
      </c>
      <c r="J1882" t="s">
        <v>826</v>
      </c>
      <c r="K1882" t="s">
        <v>795</v>
      </c>
      <c r="L1882" t="s">
        <v>3937</v>
      </c>
      <c r="M1882" t="s">
        <v>828</v>
      </c>
      <c r="N1882" t="s">
        <v>873</v>
      </c>
      <c r="O1882" t="s">
        <v>3589</v>
      </c>
      <c r="P1882" t="s">
        <v>3590</v>
      </c>
      <c r="Q1882" t="s">
        <v>3590</v>
      </c>
      <c r="R1882" t="s">
        <v>3590</v>
      </c>
      <c r="S1882" t="s">
        <v>4004</v>
      </c>
      <c r="T1882" t="s">
        <v>4002</v>
      </c>
      <c r="U1882" t="s">
        <v>3943</v>
      </c>
      <c r="V1882" t="s">
        <v>1282</v>
      </c>
      <c r="W1882" t="s">
        <v>888</v>
      </c>
      <c r="Y1882" t="s">
        <v>805</v>
      </c>
      <c r="Z1882" t="s">
        <v>806</v>
      </c>
      <c r="AB1882" t="s">
        <v>3594</v>
      </c>
      <c r="AC1882" t="s">
        <v>175</v>
      </c>
      <c r="AD1882" t="s">
        <v>826</v>
      </c>
      <c r="AE1882" t="s">
        <v>1026</v>
      </c>
      <c r="AF1882">
        <v>2011</v>
      </c>
      <c r="AG1882">
        <v>7</v>
      </c>
      <c r="AH1882" t="s">
        <v>810</v>
      </c>
      <c r="AI1882" t="s">
        <v>563</v>
      </c>
      <c r="AJ1882" t="s">
        <v>3590</v>
      </c>
      <c r="AK1882" t="s">
        <v>1274</v>
      </c>
      <c r="AL1882" t="s">
        <v>862</v>
      </c>
      <c r="AM1882">
        <v>2011</v>
      </c>
      <c r="AN1882" t="s">
        <v>813</v>
      </c>
      <c r="AO1882" t="s">
        <v>789</v>
      </c>
      <c r="AP1882">
        <v>1.52</v>
      </c>
      <c r="AQ1882">
        <v>2014</v>
      </c>
      <c r="AR1882">
        <v>2023</v>
      </c>
      <c r="AS1882" t="s">
        <v>198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.38</v>
      </c>
      <c r="BL1882">
        <v>0.38</v>
      </c>
      <c r="BM1882">
        <v>0.38</v>
      </c>
      <c r="BN1882">
        <v>0.38</v>
      </c>
      <c r="BO1882">
        <v>0</v>
      </c>
      <c r="BP1882">
        <v>0</v>
      </c>
      <c r="BQ1882">
        <v>0</v>
      </c>
      <c r="BR1882">
        <v>0</v>
      </c>
      <c r="BS1882">
        <v>0</v>
      </c>
      <c r="BT1882">
        <v>0</v>
      </c>
      <c r="BU1882">
        <v>0</v>
      </c>
      <c r="BV1882">
        <v>0</v>
      </c>
      <c r="BW1882">
        <v>1.1400000000000001</v>
      </c>
      <c r="BX1882">
        <v>0.38</v>
      </c>
      <c r="BY1882">
        <v>0</v>
      </c>
      <c r="BZ1882">
        <v>0</v>
      </c>
      <c r="CA1882">
        <v>1.52</v>
      </c>
      <c r="CB1882">
        <v>0</v>
      </c>
      <c r="CC1882">
        <v>0</v>
      </c>
      <c r="CD1882">
        <v>0</v>
      </c>
      <c r="CE1882">
        <v>0</v>
      </c>
      <c r="CF1882">
        <v>0</v>
      </c>
      <c r="CG1882">
        <v>0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  <c r="CW1882">
        <v>0</v>
      </c>
      <c r="CX1882">
        <v>0</v>
      </c>
      <c r="CY1882">
        <v>0</v>
      </c>
      <c r="DA1882">
        <v>0</v>
      </c>
      <c r="DB1882">
        <v>1.52</v>
      </c>
      <c r="DC1882">
        <v>0</v>
      </c>
      <c r="DD1882">
        <v>0</v>
      </c>
      <c r="DE1882">
        <v>0</v>
      </c>
      <c r="DF1882">
        <v>0</v>
      </c>
    </row>
    <row r="1883" spans="1:110">
      <c r="A1883" t="s">
        <v>3984</v>
      </c>
      <c r="B1883">
        <v>891</v>
      </c>
      <c r="C1883" t="s">
        <v>789</v>
      </c>
      <c r="D1883" t="s">
        <v>790</v>
      </c>
      <c r="E1883" t="s">
        <v>638</v>
      </c>
      <c r="F1883" t="s">
        <v>3908</v>
      </c>
      <c r="G1883" t="s">
        <v>1269</v>
      </c>
      <c r="H1883" t="s">
        <v>3936</v>
      </c>
      <c r="I1883" t="s">
        <v>826</v>
      </c>
      <c r="J1883" t="s">
        <v>826</v>
      </c>
      <c r="K1883" t="s">
        <v>924</v>
      </c>
      <c r="L1883" t="s">
        <v>3947</v>
      </c>
      <c r="M1883" t="s">
        <v>826</v>
      </c>
      <c r="N1883" t="s">
        <v>873</v>
      </c>
      <c r="O1883" t="s">
        <v>3589</v>
      </c>
      <c r="P1883" t="s">
        <v>3620</v>
      </c>
      <c r="Q1883" t="s">
        <v>3620</v>
      </c>
      <c r="R1883" t="s">
        <v>3620</v>
      </c>
      <c r="S1883" t="s">
        <v>3985</v>
      </c>
      <c r="T1883" t="s">
        <v>3984</v>
      </c>
      <c r="U1883" t="s">
        <v>438</v>
      </c>
      <c r="V1883" t="s">
        <v>1282</v>
      </c>
      <c r="W1883" t="s">
        <v>888</v>
      </c>
      <c r="X1883" t="s">
        <v>3957</v>
      </c>
      <c r="Y1883" t="s">
        <v>805</v>
      </c>
      <c r="Z1883" t="s">
        <v>806</v>
      </c>
      <c r="AA1883" t="s">
        <v>818</v>
      </c>
      <c r="AB1883" t="s">
        <v>3594</v>
      </c>
      <c r="AC1883" t="s">
        <v>175</v>
      </c>
      <c r="AD1883" t="s">
        <v>826</v>
      </c>
      <c r="AE1883" t="s">
        <v>809</v>
      </c>
      <c r="AF1883">
        <v>2022</v>
      </c>
      <c r="AG1883">
        <v>1</v>
      </c>
      <c r="AH1883" t="s">
        <v>810</v>
      </c>
      <c r="AI1883" t="s">
        <v>563</v>
      </c>
      <c r="AJ1883" t="s">
        <v>3620</v>
      </c>
      <c r="AK1883" t="s">
        <v>1274</v>
      </c>
      <c r="AL1883" t="s">
        <v>862</v>
      </c>
      <c r="AM1883">
        <v>2022</v>
      </c>
      <c r="AN1883" t="s">
        <v>819</v>
      </c>
      <c r="AO1883" t="s">
        <v>789</v>
      </c>
      <c r="AP1883">
        <v>1602.187683400206</v>
      </c>
      <c r="AQ1883">
        <v>2022</v>
      </c>
      <c r="AR1883">
        <v>2022</v>
      </c>
      <c r="AS1883" t="s">
        <v>198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4.3286734493999992</v>
      </c>
      <c r="BC1883">
        <v>6.8151749894999991</v>
      </c>
      <c r="BD1883">
        <v>6.6567602514600006</v>
      </c>
      <c r="BE1883">
        <v>7.8617735999999976</v>
      </c>
      <c r="BF1883">
        <v>0</v>
      </c>
      <c r="BG1883">
        <v>0</v>
      </c>
      <c r="BH1883">
        <v>4.3286734493999992</v>
      </c>
      <c r="BI1883">
        <v>21.33370884096</v>
      </c>
      <c r="BJ1883">
        <v>25.66238229036</v>
      </c>
      <c r="BK1883">
        <v>4.9240152171599991</v>
      </c>
      <c r="BL1883">
        <v>4.9240152171599991</v>
      </c>
      <c r="BM1883">
        <v>4.9240152171599991</v>
      </c>
      <c r="BN1883">
        <v>4.9240152171599991</v>
      </c>
      <c r="BO1883">
        <v>4.9240152171599991</v>
      </c>
      <c r="BP1883">
        <v>4.9240152171599991</v>
      </c>
      <c r="BQ1883">
        <v>4.9240152171599991</v>
      </c>
      <c r="BR1883">
        <v>4.9240152171599991</v>
      </c>
      <c r="BS1883">
        <v>4.9240152171599991</v>
      </c>
      <c r="BT1883">
        <v>4.9240152171599991</v>
      </c>
      <c r="BU1883">
        <v>6.8728452171599992</v>
      </c>
      <c r="BV1883">
        <v>6.8728452171599992</v>
      </c>
      <c r="BW1883">
        <v>14.772045651479997</v>
      </c>
      <c r="BX1883">
        <v>14.772045651479997</v>
      </c>
      <c r="BY1883">
        <v>14.772045651479997</v>
      </c>
      <c r="BZ1883">
        <v>18.669705651479997</v>
      </c>
      <c r="CA1883">
        <v>62.985842605919984</v>
      </c>
      <c r="CB1883">
        <v>8.552393900691035</v>
      </c>
      <c r="CC1883">
        <v>8.552393900691035</v>
      </c>
      <c r="CD1883">
        <v>8.552393900691035</v>
      </c>
      <c r="CE1883">
        <v>8.552393900691035</v>
      </c>
      <c r="CF1883">
        <v>8.552393900691035</v>
      </c>
      <c r="CG1883">
        <v>8.552393900691035</v>
      </c>
      <c r="CH1883">
        <v>8.552393900691035</v>
      </c>
      <c r="CI1883">
        <v>8.552393900691035</v>
      </c>
      <c r="CJ1883">
        <v>8.552393900691035</v>
      </c>
      <c r="CK1883">
        <v>8.552393900691035</v>
      </c>
      <c r="CL1883">
        <v>8.552393900691035</v>
      </c>
      <c r="CM1883">
        <v>8.552393900691035</v>
      </c>
      <c r="CN1883">
        <v>25.657181702073103</v>
      </c>
      <c r="CO1883">
        <v>25.657181702073103</v>
      </c>
      <c r="CP1883">
        <v>25.657181702073103</v>
      </c>
      <c r="CQ1883">
        <v>25.657181702073103</v>
      </c>
      <c r="CR1883">
        <v>102.62872680829241</v>
      </c>
      <c r="CS1883">
        <v>35.533486025934671</v>
      </c>
      <c r="CT1883">
        <v>35.533486025934671</v>
      </c>
      <c r="CU1883">
        <v>35.533486025934671</v>
      </c>
      <c r="CV1883">
        <v>35.533486025934671</v>
      </c>
      <c r="CW1883">
        <v>142.13394410373868</v>
      </c>
      <c r="CX1883">
        <v>147.82412885980622</v>
      </c>
      <c r="CY1883">
        <v>250.43811771601344</v>
      </c>
      <c r="DA1883">
        <v>21.33370884096</v>
      </c>
      <c r="DB1883">
        <v>62.985842605919984</v>
      </c>
      <c r="DC1883">
        <v>102.62872680829241</v>
      </c>
      <c r="DD1883">
        <v>142.13394410373868</v>
      </c>
      <c r="DE1883">
        <v>147.82412885980622</v>
      </c>
      <c r="DF1883">
        <v>250.43811771601344</v>
      </c>
    </row>
    <row r="1884" spans="1:110">
      <c r="A1884" t="s">
        <v>4005</v>
      </c>
      <c r="B1884">
        <v>748</v>
      </c>
      <c r="C1884" t="s">
        <v>789</v>
      </c>
      <c r="D1884" t="s">
        <v>790</v>
      </c>
      <c r="E1884" t="s">
        <v>638</v>
      </c>
      <c r="F1884" t="s">
        <v>3908</v>
      </c>
      <c r="G1884" t="s">
        <v>1115</v>
      </c>
      <c r="H1884" t="s">
        <v>4006</v>
      </c>
      <c r="I1884" t="s">
        <v>177</v>
      </c>
      <c r="J1884" t="s">
        <v>826</v>
      </c>
      <c r="K1884" t="s">
        <v>1199</v>
      </c>
      <c r="L1884" t="s">
        <v>1199</v>
      </c>
      <c r="M1884" t="s">
        <v>873</v>
      </c>
      <c r="N1884" t="s">
        <v>873</v>
      </c>
      <c r="O1884" t="s">
        <v>3589</v>
      </c>
      <c r="P1884" t="s">
        <v>3606</v>
      </c>
      <c r="Q1884" t="s">
        <v>3607</v>
      </c>
      <c r="R1884" t="s">
        <v>3606</v>
      </c>
      <c r="S1884" t="s">
        <v>4007</v>
      </c>
      <c r="T1884" t="s">
        <v>4008</v>
      </c>
      <c r="U1884" t="s">
        <v>4009</v>
      </c>
      <c r="V1884" t="s">
        <v>1282</v>
      </c>
      <c r="W1884" t="s">
        <v>804</v>
      </c>
      <c r="Y1884" t="s">
        <v>805</v>
      </c>
      <c r="Z1884" t="s">
        <v>806</v>
      </c>
      <c r="AA1884" t="s">
        <v>818</v>
      </c>
      <c r="AB1884" t="s">
        <v>1396</v>
      </c>
      <c r="AC1884" t="s">
        <v>177</v>
      </c>
      <c r="AD1884" t="s">
        <v>177</v>
      </c>
      <c r="AE1884" t="s">
        <v>1026</v>
      </c>
      <c r="AF1884">
        <v>2011</v>
      </c>
      <c r="AG1884">
        <v>7</v>
      </c>
      <c r="AH1884" t="s">
        <v>810</v>
      </c>
      <c r="AI1884" t="s">
        <v>563</v>
      </c>
      <c r="AJ1884" t="s">
        <v>3613</v>
      </c>
      <c r="AK1884" t="s">
        <v>1115</v>
      </c>
      <c r="AL1884" t="s">
        <v>835</v>
      </c>
      <c r="AM1884">
        <v>2011</v>
      </c>
      <c r="AN1884" t="s">
        <v>813</v>
      </c>
      <c r="AO1884" t="s">
        <v>789</v>
      </c>
      <c r="AP1884">
        <v>40.336089643007995</v>
      </c>
      <c r="AQ1884">
        <v>2014</v>
      </c>
      <c r="AR1884">
        <v>2014</v>
      </c>
      <c r="AS1884" t="s">
        <v>184</v>
      </c>
      <c r="AT1884">
        <v>2.8468255065600001</v>
      </c>
      <c r="AU1884">
        <v>0.93877763865599995</v>
      </c>
      <c r="AV1884">
        <v>3.0194176861439996</v>
      </c>
      <c r="AW1884">
        <v>0.72965569766400007</v>
      </c>
      <c r="AX1884">
        <v>2.0345062410240002</v>
      </c>
      <c r="AY1884">
        <v>2.0909626809599997</v>
      </c>
      <c r="AZ1884">
        <v>1.7706961919999999</v>
      </c>
      <c r="BA1884">
        <v>2.0244239999999998</v>
      </c>
      <c r="BB1884">
        <v>2.0244239999999998</v>
      </c>
      <c r="BC1884">
        <v>1.95912</v>
      </c>
      <c r="BD1884">
        <v>1.95912</v>
      </c>
      <c r="BE1884">
        <v>1.95912</v>
      </c>
      <c r="BF1884">
        <v>6.8050208313600002</v>
      </c>
      <c r="BG1884">
        <v>4.8551246196480005</v>
      </c>
      <c r="BH1884">
        <v>5.8195441919999995</v>
      </c>
      <c r="BI1884">
        <v>5.8773599999999995</v>
      </c>
      <c r="BJ1884">
        <v>23.357049643008001</v>
      </c>
      <c r="BK1884">
        <v>1.41492</v>
      </c>
      <c r="BL1884">
        <v>1.41492</v>
      </c>
      <c r="BM1884">
        <v>1.41492</v>
      </c>
      <c r="BN1884">
        <v>1.41492</v>
      </c>
      <c r="BO1884">
        <v>1.41492</v>
      </c>
      <c r="BP1884">
        <v>1.41492</v>
      </c>
      <c r="BQ1884">
        <v>1.41492</v>
      </c>
      <c r="BR1884">
        <v>1.41492</v>
      </c>
      <c r="BS1884">
        <v>1.41492</v>
      </c>
      <c r="BT1884">
        <v>1.41492</v>
      </c>
      <c r="BU1884">
        <v>1.41492</v>
      </c>
      <c r="BV1884">
        <v>1.41492</v>
      </c>
      <c r="BW1884">
        <v>4.2447599999999994</v>
      </c>
      <c r="BX1884">
        <v>4.2447599999999994</v>
      </c>
      <c r="BY1884">
        <v>4.2447599999999994</v>
      </c>
      <c r="BZ1884">
        <v>4.2447599999999994</v>
      </c>
      <c r="CA1884">
        <v>16.979039999999998</v>
      </c>
      <c r="CB1884">
        <v>0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  <c r="CW1884">
        <v>0</v>
      </c>
      <c r="CX1884">
        <v>0</v>
      </c>
      <c r="CY1884">
        <v>0</v>
      </c>
      <c r="DA1884">
        <v>5.8773599999999995</v>
      </c>
      <c r="DB1884">
        <v>16.979039999999998</v>
      </c>
      <c r="DC1884">
        <v>0</v>
      </c>
      <c r="DD1884">
        <v>0</v>
      </c>
      <c r="DE1884">
        <v>0</v>
      </c>
      <c r="DF1884">
        <v>0</v>
      </c>
    </row>
    <row r="1885" spans="1:110">
      <c r="A1885" t="s">
        <v>4010</v>
      </c>
      <c r="B1885">
        <v>749</v>
      </c>
      <c r="C1885" t="s">
        <v>789</v>
      </c>
      <c r="D1885" t="s">
        <v>790</v>
      </c>
      <c r="E1885" t="s">
        <v>638</v>
      </c>
      <c r="F1885" t="s">
        <v>3908</v>
      </c>
      <c r="G1885" t="s">
        <v>1115</v>
      </c>
      <c r="H1885" t="s">
        <v>4006</v>
      </c>
      <c r="I1885" t="s">
        <v>177</v>
      </c>
      <c r="J1885" t="s">
        <v>797</v>
      </c>
      <c r="K1885" t="s">
        <v>4011</v>
      </c>
      <c r="L1885" t="s">
        <v>4011</v>
      </c>
      <c r="M1885" t="s">
        <v>797</v>
      </c>
      <c r="N1885" t="s">
        <v>873</v>
      </c>
      <c r="O1885" t="s">
        <v>3589</v>
      </c>
      <c r="P1885" t="s">
        <v>4010</v>
      </c>
      <c r="Q1885" t="s">
        <v>4010</v>
      </c>
      <c r="R1885" t="s">
        <v>4010</v>
      </c>
      <c r="S1885" t="s">
        <v>4012</v>
      </c>
      <c r="T1885" t="s">
        <v>4013</v>
      </c>
      <c r="U1885" t="s">
        <v>4014</v>
      </c>
      <c r="V1885" t="s">
        <v>1282</v>
      </c>
      <c r="W1885" t="s">
        <v>804</v>
      </c>
      <c r="Y1885" t="s">
        <v>805</v>
      </c>
      <c r="Z1885" t="s">
        <v>806</v>
      </c>
      <c r="AA1885" t="s">
        <v>818</v>
      </c>
      <c r="AB1885" t="s">
        <v>3602</v>
      </c>
      <c r="AC1885" t="s">
        <v>1429</v>
      </c>
      <c r="AD1885" t="s">
        <v>177</v>
      </c>
      <c r="AE1885" t="s">
        <v>1026</v>
      </c>
      <c r="AF1885">
        <v>2013</v>
      </c>
      <c r="AG1885">
        <v>6</v>
      </c>
      <c r="AH1885" t="s">
        <v>810</v>
      </c>
      <c r="AI1885" t="s">
        <v>563</v>
      </c>
      <c r="AJ1885" t="s">
        <v>4010</v>
      </c>
      <c r="AK1885" t="s">
        <v>1115</v>
      </c>
      <c r="AL1885" t="s">
        <v>835</v>
      </c>
      <c r="AM1885">
        <v>2013</v>
      </c>
      <c r="AN1885" t="s">
        <v>836</v>
      </c>
      <c r="AO1885" t="s">
        <v>789</v>
      </c>
      <c r="AP1885">
        <v>53.466939863999997</v>
      </c>
      <c r="AQ1885">
        <v>2015</v>
      </c>
      <c r="AR1885">
        <v>2015</v>
      </c>
      <c r="AS1885" t="s">
        <v>184</v>
      </c>
      <c r="AT1885">
        <v>4.5821327759999999</v>
      </c>
      <c r="AU1885">
        <v>0</v>
      </c>
      <c r="AV1885">
        <v>4.6858247280000001</v>
      </c>
      <c r="AW1885">
        <v>0</v>
      </c>
      <c r="AX1885">
        <v>0</v>
      </c>
      <c r="AY1885">
        <v>4.9019583599999992</v>
      </c>
      <c r="AZ1885">
        <v>0</v>
      </c>
      <c r="BA1885">
        <v>4.7586240000000002</v>
      </c>
      <c r="BB1885">
        <v>0</v>
      </c>
      <c r="BC1885">
        <v>4.6051200000000003</v>
      </c>
      <c r="BD1885">
        <v>0</v>
      </c>
      <c r="BE1885">
        <v>0</v>
      </c>
      <c r="BF1885">
        <v>9.267957504</v>
      </c>
      <c r="BG1885">
        <v>4.9019583599999992</v>
      </c>
      <c r="BH1885">
        <v>4.7586240000000002</v>
      </c>
      <c r="BI1885">
        <v>4.6051200000000003</v>
      </c>
      <c r="BJ1885">
        <v>23.533659864000001</v>
      </c>
      <c r="BK1885">
        <v>0</v>
      </c>
      <c r="BL1885">
        <v>4.98888</v>
      </c>
      <c r="BM1885">
        <v>0</v>
      </c>
      <c r="BN1885">
        <v>4.98888</v>
      </c>
      <c r="BO1885">
        <v>0</v>
      </c>
      <c r="BP1885">
        <v>4.98888</v>
      </c>
      <c r="BQ1885">
        <v>0</v>
      </c>
      <c r="BR1885">
        <v>4.98888</v>
      </c>
      <c r="BS1885">
        <v>0</v>
      </c>
      <c r="BT1885">
        <v>4.98888</v>
      </c>
      <c r="BU1885">
        <v>0</v>
      </c>
      <c r="BV1885">
        <v>4.98888</v>
      </c>
      <c r="BW1885">
        <v>4.98888</v>
      </c>
      <c r="BX1885">
        <v>9.97776</v>
      </c>
      <c r="BY1885">
        <v>4.98888</v>
      </c>
      <c r="BZ1885">
        <v>9.97776</v>
      </c>
      <c r="CA1885">
        <v>29.93328</v>
      </c>
      <c r="CB1885">
        <v>0</v>
      </c>
      <c r="CC1885">
        <v>0</v>
      </c>
      <c r="CD1885">
        <v>0</v>
      </c>
      <c r="CE1885">
        <v>0</v>
      </c>
      <c r="CF1885">
        <v>0</v>
      </c>
      <c r="CG1885">
        <v>0</v>
      </c>
      <c r="CH1885">
        <v>0</v>
      </c>
      <c r="CI1885">
        <v>0</v>
      </c>
      <c r="CJ1885">
        <v>0</v>
      </c>
      <c r="CK1885">
        <v>0</v>
      </c>
      <c r="CL1885">
        <v>0</v>
      </c>
      <c r="CM1885">
        <v>0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  <c r="CW1885">
        <v>0</v>
      </c>
      <c r="CX1885">
        <v>0</v>
      </c>
      <c r="CY1885">
        <v>0</v>
      </c>
      <c r="DA1885">
        <v>4.6051200000000003</v>
      </c>
      <c r="DB1885">
        <v>29.93328</v>
      </c>
      <c r="DC1885">
        <v>0</v>
      </c>
      <c r="DD1885">
        <v>0</v>
      </c>
      <c r="DE1885">
        <v>0</v>
      </c>
      <c r="DF1885">
        <v>0</v>
      </c>
    </row>
    <row r="1886" spans="1:110">
      <c r="A1886" t="s">
        <v>574</v>
      </c>
      <c r="B1886">
        <v>750</v>
      </c>
      <c r="C1886" t="s">
        <v>789</v>
      </c>
      <c r="D1886" t="s">
        <v>790</v>
      </c>
      <c r="E1886" t="s">
        <v>638</v>
      </c>
      <c r="F1886" t="s">
        <v>3908</v>
      </c>
      <c r="G1886" t="s">
        <v>1115</v>
      </c>
      <c r="H1886" t="s">
        <v>4015</v>
      </c>
      <c r="I1886" t="s">
        <v>797</v>
      </c>
      <c r="J1886" t="s">
        <v>797</v>
      </c>
      <c r="K1886" t="s">
        <v>4016</v>
      </c>
      <c r="L1886" t="s">
        <v>858</v>
      </c>
      <c r="M1886" t="s">
        <v>797</v>
      </c>
      <c r="N1886" t="s">
        <v>873</v>
      </c>
      <c r="O1886" t="s">
        <v>3589</v>
      </c>
      <c r="P1886" t="s">
        <v>3627</v>
      </c>
      <c r="Q1886" t="s">
        <v>3627</v>
      </c>
      <c r="R1886" t="s">
        <v>3627</v>
      </c>
      <c r="S1886" t="s">
        <v>4017</v>
      </c>
      <c r="T1886" t="s">
        <v>4018</v>
      </c>
      <c r="U1886" t="s">
        <v>4019</v>
      </c>
      <c r="V1886" t="s">
        <v>1282</v>
      </c>
      <c r="W1886" t="s">
        <v>804</v>
      </c>
      <c r="Y1886" t="s">
        <v>805</v>
      </c>
      <c r="Z1886" t="s">
        <v>806</v>
      </c>
      <c r="AA1886" t="s">
        <v>818</v>
      </c>
      <c r="AB1886" t="s">
        <v>1396</v>
      </c>
      <c r="AC1886" t="s">
        <v>177</v>
      </c>
      <c r="AD1886" t="s">
        <v>797</v>
      </c>
      <c r="AE1886" t="s">
        <v>1026</v>
      </c>
      <c r="AF1886">
        <v>2015</v>
      </c>
      <c r="AG1886">
        <v>12</v>
      </c>
      <c r="AH1886" t="s">
        <v>810</v>
      </c>
      <c r="AI1886" t="s">
        <v>563</v>
      </c>
      <c r="AJ1886" t="s">
        <v>3627</v>
      </c>
      <c r="AK1886" t="s">
        <v>1115</v>
      </c>
      <c r="AL1886" t="s">
        <v>862</v>
      </c>
      <c r="AM1886">
        <v>2015</v>
      </c>
      <c r="AN1886" t="s">
        <v>854</v>
      </c>
      <c r="AO1886" t="s">
        <v>789</v>
      </c>
      <c r="AP1886">
        <v>276.16552655661985</v>
      </c>
      <c r="AQ1886">
        <v>2019</v>
      </c>
      <c r="AR1886">
        <v>2019</v>
      </c>
      <c r="AS1886" t="s">
        <v>184</v>
      </c>
      <c r="AT1886">
        <v>5.7221353156799992</v>
      </c>
      <c r="AU1886">
        <v>6.8239001550719998</v>
      </c>
      <c r="AV1886">
        <v>10.395239881824001</v>
      </c>
      <c r="AW1886">
        <v>8.5460787538560012</v>
      </c>
      <c r="AX1886">
        <v>7.660862982528001</v>
      </c>
      <c r="AY1886">
        <v>6.7843756428250002</v>
      </c>
      <c r="AZ1886">
        <v>6.0823607040000001</v>
      </c>
      <c r="BA1886">
        <v>9.3632399999999993</v>
      </c>
      <c r="BB1886">
        <v>6.5542680000000004</v>
      </c>
      <c r="BC1886">
        <v>8.3564399999999992</v>
      </c>
      <c r="BD1886">
        <v>6.3428399999999998</v>
      </c>
      <c r="BE1886">
        <v>6.3428399999999998</v>
      </c>
      <c r="BF1886">
        <v>22.941275352576</v>
      </c>
      <c r="BG1886">
        <v>22.991317379209004</v>
      </c>
      <c r="BH1886">
        <v>21.999868704000001</v>
      </c>
      <c r="BI1886">
        <v>21.042119999999997</v>
      </c>
      <c r="BJ1886">
        <v>88.974581435784998</v>
      </c>
      <c r="BK1886">
        <v>10.121696000000002</v>
      </c>
      <c r="BL1886">
        <v>10.121696000000002</v>
      </c>
      <c r="BM1886">
        <v>10.121696000000002</v>
      </c>
      <c r="BN1886">
        <v>10.121696000000002</v>
      </c>
      <c r="BO1886">
        <v>10.366012800000002</v>
      </c>
      <c r="BP1886">
        <v>10.47072</v>
      </c>
      <c r="BQ1886">
        <v>10.47072</v>
      </c>
      <c r="BR1886">
        <v>10.47072</v>
      </c>
      <c r="BS1886">
        <v>10.47072</v>
      </c>
      <c r="BT1886">
        <v>10.47072</v>
      </c>
      <c r="BU1886">
        <v>10.47072</v>
      </c>
      <c r="BV1886">
        <v>10.47072</v>
      </c>
      <c r="BW1886">
        <v>30.365088000000007</v>
      </c>
      <c r="BX1886">
        <v>30.958428800000004</v>
      </c>
      <c r="BY1886">
        <v>31.41216</v>
      </c>
      <c r="BZ1886">
        <v>31.41216</v>
      </c>
      <c r="CA1886">
        <v>124.14783680000001</v>
      </c>
      <c r="CB1886">
        <v>8.7559872667826131</v>
      </c>
      <c r="CC1886">
        <v>8.7559872667826131</v>
      </c>
      <c r="CD1886">
        <v>8.7559872667826131</v>
      </c>
      <c r="CE1886">
        <v>8.7559872667826131</v>
      </c>
      <c r="CF1886">
        <v>8.7559872667826131</v>
      </c>
      <c r="CG1886">
        <v>8.7559872667826131</v>
      </c>
      <c r="CH1886">
        <v>1.7511974533565222</v>
      </c>
      <c r="CI1886">
        <v>1.7511974533565222</v>
      </c>
      <c r="CJ1886">
        <v>1.7511974533565222</v>
      </c>
      <c r="CK1886">
        <v>1.7511974533565222</v>
      </c>
      <c r="CL1886">
        <v>1.7511974533565222</v>
      </c>
      <c r="CM1886">
        <v>1.7511974533565222</v>
      </c>
      <c r="CN1886">
        <v>26.267961800347841</v>
      </c>
      <c r="CO1886">
        <v>26.267961800347841</v>
      </c>
      <c r="CP1886">
        <v>5.2535923600695664</v>
      </c>
      <c r="CQ1886">
        <v>5.2535923600695664</v>
      </c>
      <c r="CR1886">
        <v>63.043108320834818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DA1886">
        <v>21.042119999999997</v>
      </c>
      <c r="DB1886">
        <v>124.14783680000001</v>
      </c>
      <c r="DC1886">
        <v>63.043108320834818</v>
      </c>
      <c r="DD1886">
        <v>0</v>
      </c>
      <c r="DE1886">
        <v>0</v>
      </c>
      <c r="DF1886">
        <v>0</v>
      </c>
    </row>
    <row r="1887" spans="1:110">
      <c r="A1887" t="s">
        <v>574</v>
      </c>
      <c r="B1887">
        <v>751</v>
      </c>
      <c r="C1887" t="s">
        <v>789</v>
      </c>
      <c r="D1887" t="s">
        <v>790</v>
      </c>
      <c r="E1887" t="s">
        <v>638</v>
      </c>
      <c r="F1887" t="s">
        <v>3908</v>
      </c>
      <c r="G1887" t="s">
        <v>1115</v>
      </c>
      <c r="H1887" t="s">
        <v>4015</v>
      </c>
      <c r="I1887" t="s">
        <v>797</v>
      </c>
      <c r="J1887" t="s">
        <v>797</v>
      </c>
      <c r="K1887" t="s">
        <v>4016</v>
      </c>
      <c r="L1887" t="s">
        <v>858</v>
      </c>
      <c r="M1887" t="s">
        <v>797</v>
      </c>
      <c r="N1887" t="s">
        <v>873</v>
      </c>
      <c r="O1887" t="s">
        <v>3589</v>
      </c>
      <c r="P1887" t="s">
        <v>3627</v>
      </c>
      <c r="Q1887" t="s">
        <v>3627</v>
      </c>
      <c r="R1887" t="s">
        <v>3627</v>
      </c>
      <c r="S1887" t="s">
        <v>4007</v>
      </c>
      <c r="T1887" t="s">
        <v>4020</v>
      </c>
      <c r="U1887" t="s">
        <v>4019</v>
      </c>
      <c r="V1887" t="s">
        <v>1282</v>
      </c>
      <c r="W1887" t="s">
        <v>804</v>
      </c>
      <c r="Y1887" t="s">
        <v>805</v>
      </c>
      <c r="Z1887" t="s">
        <v>806</v>
      </c>
      <c r="AA1887" t="s">
        <v>818</v>
      </c>
      <c r="AB1887" t="s">
        <v>1396</v>
      </c>
      <c r="AC1887" t="s">
        <v>177</v>
      </c>
      <c r="AD1887" t="s">
        <v>797</v>
      </c>
      <c r="AE1887" t="s">
        <v>1026</v>
      </c>
      <c r="AF1887">
        <v>2015</v>
      </c>
      <c r="AG1887">
        <v>12</v>
      </c>
      <c r="AH1887" t="s">
        <v>810</v>
      </c>
      <c r="AI1887" t="s">
        <v>563</v>
      </c>
      <c r="AJ1887" t="s">
        <v>3627</v>
      </c>
      <c r="AK1887" t="s">
        <v>1115</v>
      </c>
      <c r="AL1887" t="s">
        <v>862</v>
      </c>
      <c r="AM1887">
        <v>2015</v>
      </c>
      <c r="AN1887" t="s">
        <v>854</v>
      </c>
      <c r="AO1887" t="s">
        <v>789</v>
      </c>
      <c r="AP1887">
        <v>-0.84414423678000006</v>
      </c>
      <c r="AQ1887">
        <v>2019</v>
      </c>
      <c r="AR1887">
        <v>2019</v>
      </c>
      <c r="AS1887" t="s">
        <v>184</v>
      </c>
      <c r="AT1887">
        <v>-2.2361896884000004E-2</v>
      </c>
      <c r="AU1887">
        <v>-2.2442990856E-2</v>
      </c>
      <c r="AV1887">
        <v>-2.2867938252000002E-2</v>
      </c>
      <c r="AW1887">
        <v>-2.3079756455999998E-2</v>
      </c>
      <c r="AX1887">
        <v>-2.3782820592000004E-2</v>
      </c>
      <c r="AY1887">
        <v>-2.392272174E-2</v>
      </c>
      <c r="AZ1887">
        <v>-2.3223216000000001E-2</v>
      </c>
      <c r="BA1887">
        <v>-2.3223216000000001E-2</v>
      </c>
      <c r="BB1887">
        <v>-2.3223216000000001E-2</v>
      </c>
      <c r="BC1887">
        <v>-2.247408E-2</v>
      </c>
      <c r="BD1887">
        <v>-2.247408E-2</v>
      </c>
      <c r="BE1887">
        <v>-2.247408E-2</v>
      </c>
      <c r="BF1887">
        <v>-6.7672825992000002E-2</v>
      </c>
      <c r="BG1887">
        <v>-7.0785298787999995E-2</v>
      </c>
      <c r="BH1887">
        <v>-6.9669648000000001E-2</v>
      </c>
      <c r="BI1887">
        <v>-6.7422239999999994E-2</v>
      </c>
      <c r="BJ1887">
        <v>-0.27555001278000002</v>
      </c>
      <c r="BK1887">
        <v>-2.4346920000000001E-2</v>
      </c>
      <c r="BL1887">
        <v>-2.4346920000000001E-2</v>
      </c>
      <c r="BM1887">
        <v>-2.4346920000000001E-2</v>
      </c>
      <c r="BN1887">
        <v>-2.4346920000000001E-2</v>
      </c>
      <c r="BO1887">
        <v>-2.4346920000000001E-2</v>
      </c>
      <c r="BP1887">
        <v>-2.4346920000000001E-2</v>
      </c>
      <c r="BQ1887">
        <v>-2.4346920000000001E-2</v>
      </c>
      <c r="BR1887">
        <v>-2.4346920000000001E-2</v>
      </c>
      <c r="BS1887">
        <v>-2.4346920000000001E-2</v>
      </c>
      <c r="BT1887">
        <v>-2.4346920000000001E-2</v>
      </c>
      <c r="BU1887">
        <v>-2.4346920000000001E-2</v>
      </c>
      <c r="BV1887">
        <v>-2.4346920000000001E-2</v>
      </c>
      <c r="BW1887">
        <v>-7.304076000000001E-2</v>
      </c>
      <c r="BX1887">
        <v>-7.304076000000001E-2</v>
      </c>
      <c r="BY1887">
        <v>-7.304076000000001E-2</v>
      </c>
      <c r="BZ1887">
        <v>-7.304076000000001E-2</v>
      </c>
      <c r="CA1887">
        <v>-0.29216304000000004</v>
      </c>
      <c r="CB1887">
        <v>-2.3035932000000002E-2</v>
      </c>
      <c r="CC1887">
        <v>-2.3035932000000002E-2</v>
      </c>
      <c r="CD1887">
        <v>-2.3035932000000002E-2</v>
      </c>
      <c r="CE1887">
        <v>-2.3035932000000002E-2</v>
      </c>
      <c r="CF1887">
        <v>-2.3035932000000002E-2</v>
      </c>
      <c r="CG1887">
        <v>-2.3035932000000002E-2</v>
      </c>
      <c r="CH1887">
        <v>-2.3035932000000002E-2</v>
      </c>
      <c r="CI1887">
        <v>-2.3035932000000002E-2</v>
      </c>
      <c r="CJ1887">
        <v>-2.3035932000000002E-2</v>
      </c>
      <c r="CK1887">
        <v>-2.3035932000000002E-2</v>
      </c>
      <c r="CL1887">
        <v>-2.3035932000000002E-2</v>
      </c>
      <c r="CM1887">
        <v>-2.3035932000000002E-2</v>
      </c>
      <c r="CN1887">
        <v>-6.9107795999999999E-2</v>
      </c>
      <c r="CO1887">
        <v>-6.9107795999999999E-2</v>
      </c>
      <c r="CP1887">
        <v>-6.9107795999999999E-2</v>
      </c>
      <c r="CQ1887">
        <v>-6.9107795999999999E-2</v>
      </c>
      <c r="CR1887">
        <v>-0.276431184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DA1887">
        <v>-6.7422239999999994E-2</v>
      </c>
      <c r="DB1887">
        <v>-0.29216304000000004</v>
      </c>
      <c r="DC1887">
        <v>-0.276431184</v>
      </c>
      <c r="DD1887">
        <v>0</v>
      </c>
      <c r="DE1887">
        <v>0</v>
      </c>
      <c r="DF1887">
        <v>0</v>
      </c>
    </row>
    <row r="1888" spans="1:110">
      <c r="A1888" t="s">
        <v>4021</v>
      </c>
      <c r="B1888">
        <v>753</v>
      </c>
      <c r="C1888" t="s">
        <v>789</v>
      </c>
      <c r="D1888" t="s">
        <v>790</v>
      </c>
      <c r="E1888" t="s">
        <v>638</v>
      </c>
      <c r="F1888" t="s">
        <v>3908</v>
      </c>
      <c r="G1888" t="s">
        <v>4022</v>
      </c>
      <c r="I1888" t="s">
        <v>873</v>
      </c>
      <c r="J1888" t="s">
        <v>873</v>
      </c>
      <c r="K1888" t="s">
        <v>827</v>
      </c>
      <c r="L1888" t="s">
        <v>1000</v>
      </c>
      <c r="M1888" t="s">
        <v>873</v>
      </c>
      <c r="N1888" t="s">
        <v>873</v>
      </c>
      <c r="O1888" t="s">
        <v>3589</v>
      </c>
      <c r="P1888" t="s">
        <v>3590</v>
      </c>
      <c r="Q1888" t="s">
        <v>3590</v>
      </c>
      <c r="R1888" t="s">
        <v>3590</v>
      </c>
      <c r="S1888" t="s">
        <v>1000</v>
      </c>
      <c r="T1888" t="s">
        <v>4021</v>
      </c>
      <c r="U1888">
        <v>0</v>
      </c>
      <c r="V1888" t="s">
        <v>1282</v>
      </c>
      <c r="W1888" t="s">
        <v>804</v>
      </c>
      <c r="Y1888" t="s">
        <v>805</v>
      </c>
      <c r="Z1888" t="s">
        <v>831</v>
      </c>
      <c r="AA1888" t="s">
        <v>1023</v>
      </c>
      <c r="AB1888" t="s">
        <v>3926</v>
      </c>
      <c r="AC1888" t="s">
        <v>176</v>
      </c>
      <c r="AD1888" t="s">
        <v>873</v>
      </c>
      <c r="AE1888" t="s">
        <v>1026</v>
      </c>
      <c r="AF1888">
        <v>2026</v>
      </c>
      <c r="AG1888">
        <v>12</v>
      </c>
      <c r="AH1888" t="s">
        <v>833</v>
      </c>
      <c r="AI1888" t="s">
        <v>563</v>
      </c>
      <c r="AJ1888" t="s">
        <v>3590</v>
      </c>
      <c r="AK1888" t="s">
        <v>4023</v>
      </c>
      <c r="AL1888" t="s">
        <v>1119</v>
      </c>
      <c r="AM1888">
        <v>2026</v>
      </c>
      <c r="AN1888" t="s">
        <v>854</v>
      </c>
      <c r="AO1888" t="s">
        <v>789</v>
      </c>
      <c r="AP1888">
        <v>1190.3175602317237</v>
      </c>
      <c r="AQ1888">
        <v>2031</v>
      </c>
      <c r="AR1888">
        <v>2031</v>
      </c>
      <c r="AS1888" t="s">
        <v>184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BX1888">
        <v>0</v>
      </c>
      <c r="BY1888">
        <v>0</v>
      </c>
      <c r="BZ1888">
        <v>0</v>
      </c>
      <c r="CA1888">
        <v>0</v>
      </c>
      <c r="CB1888">
        <v>0</v>
      </c>
      <c r="CC1888">
        <v>0</v>
      </c>
      <c r="CD1888">
        <v>0</v>
      </c>
      <c r="CE1888">
        <v>0</v>
      </c>
      <c r="CF1888">
        <v>0</v>
      </c>
      <c r="CG1888">
        <v>0</v>
      </c>
      <c r="CH1888">
        <v>0</v>
      </c>
      <c r="CI1888">
        <v>0</v>
      </c>
      <c r="CJ1888">
        <v>0</v>
      </c>
      <c r="CK1888">
        <v>0</v>
      </c>
      <c r="CL1888">
        <v>0</v>
      </c>
      <c r="CM1888">
        <v>0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  <c r="CW1888">
        <v>0</v>
      </c>
      <c r="CX1888">
        <v>0</v>
      </c>
      <c r="CY1888">
        <v>0</v>
      </c>
      <c r="DA1888">
        <v>0</v>
      </c>
      <c r="DB1888">
        <v>0</v>
      </c>
      <c r="DC1888">
        <v>0</v>
      </c>
      <c r="DD1888">
        <v>0</v>
      </c>
      <c r="DE1888">
        <v>0</v>
      </c>
      <c r="DF1888">
        <v>0</v>
      </c>
    </row>
    <row r="1889" spans="1:111">
      <c r="A1889" t="s">
        <v>4024</v>
      </c>
      <c r="B1889">
        <v>753</v>
      </c>
      <c r="C1889" t="s">
        <v>789</v>
      </c>
      <c r="D1889" t="s">
        <v>790</v>
      </c>
      <c r="E1889" t="s">
        <v>638</v>
      </c>
      <c r="F1889" t="s">
        <v>3908</v>
      </c>
      <c r="G1889" t="s">
        <v>4025</v>
      </c>
      <c r="I1889" t="s">
        <v>797</v>
      </c>
      <c r="J1889" t="s">
        <v>797</v>
      </c>
      <c r="K1889" t="s">
        <v>4016</v>
      </c>
      <c r="L1889" t="s">
        <v>1000</v>
      </c>
      <c r="M1889" t="s">
        <v>797</v>
      </c>
      <c r="N1889" t="s">
        <v>797</v>
      </c>
      <c r="O1889" t="s">
        <v>3589</v>
      </c>
      <c r="P1889" t="s">
        <v>3590</v>
      </c>
      <c r="Q1889" t="s">
        <v>3590</v>
      </c>
      <c r="R1889" t="s">
        <v>3590</v>
      </c>
      <c r="S1889" t="s">
        <v>1000</v>
      </c>
      <c r="T1889" t="s">
        <v>4024</v>
      </c>
      <c r="U1889">
        <v>0</v>
      </c>
      <c r="V1889" t="s">
        <v>1282</v>
      </c>
      <c r="W1889" t="s">
        <v>804</v>
      </c>
      <c r="Y1889" t="s">
        <v>805</v>
      </c>
      <c r="Z1889" t="s">
        <v>831</v>
      </c>
      <c r="AA1889" t="s">
        <v>1023</v>
      </c>
      <c r="AB1889" t="s">
        <v>1396</v>
      </c>
      <c r="AC1889" t="s">
        <v>177</v>
      </c>
      <c r="AD1889" t="s">
        <v>797</v>
      </c>
      <c r="AE1889" t="s">
        <v>1026</v>
      </c>
      <c r="AF1889">
        <v>2028</v>
      </c>
      <c r="AG1889">
        <v>12</v>
      </c>
      <c r="AH1889" t="s">
        <v>833</v>
      </c>
      <c r="AI1889" t="s">
        <v>563</v>
      </c>
      <c r="AJ1889" t="s">
        <v>3590</v>
      </c>
      <c r="AK1889" t="s">
        <v>4025</v>
      </c>
      <c r="AL1889" t="s">
        <v>1119</v>
      </c>
      <c r="AM1889">
        <v>2028</v>
      </c>
      <c r="AN1889" t="s">
        <v>854</v>
      </c>
      <c r="AO1889" t="s">
        <v>789</v>
      </c>
      <c r="AP1889">
        <v>1657.5867540744828</v>
      </c>
      <c r="AQ1889">
        <v>2031</v>
      </c>
      <c r="AR1889">
        <v>2031</v>
      </c>
      <c r="AS1889" t="s">
        <v>184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  <c r="BP1889">
        <v>0</v>
      </c>
      <c r="BQ1889">
        <v>0</v>
      </c>
      <c r="BR1889">
        <v>0</v>
      </c>
      <c r="BS1889">
        <v>0</v>
      </c>
      <c r="BT1889">
        <v>0</v>
      </c>
      <c r="BU1889">
        <v>0</v>
      </c>
      <c r="BV1889">
        <v>0</v>
      </c>
      <c r="BW1889">
        <v>0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0</v>
      </c>
      <c r="CI1889">
        <v>0</v>
      </c>
      <c r="CJ1889">
        <v>0</v>
      </c>
      <c r="CK1889">
        <v>0</v>
      </c>
      <c r="CL1889">
        <v>0</v>
      </c>
      <c r="CM1889">
        <v>0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  <c r="CW1889">
        <v>0</v>
      </c>
      <c r="CX1889">
        <v>0</v>
      </c>
      <c r="CY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</row>
    <row r="1890" spans="1:111">
      <c r="A1890" t="s">
        <v>4026</v>
      </c>
      <c r="B1890">
        <v>755</v>
      </c>
      <c r="C1890" t="s">
        <v>789</v>
      </c>
      <c r="D1890" t="s">
        <v>790</v>
      </c>
      <c r="E1890" t="s">
        <v>638</v>
      </c>
      <c r="F1890" t="s">
        <v>3908</v>
      </c>
      <c r="G1890" t="s">
        <v>4025</v>
      </c>
      <c r="I1890" t="s">
        <v>797</v>
      </c>
      <c r="J1890" t="s">
        <v>797</v>
      </c>
      <c r="K1890" t="s">
        <v>4016</v>
      </c>
      <c r="L1890" t="s">
        <v>1000</v>
      </c>
      <c r="M1890" t="s">
        <v>797</v>
      </c>
      <c r="N1890" t="s">
        <v>797</v>
      </c>
      <c r="O1890" t="s">
        <v>3589</v>
      </c>
      <c r="P1890" t="s">
        <v>3590</v>
      </c>
      <c r="Q1890" t="s">
        <v>3590</v>
      </c>
      <c r="R1890" t="s">
        <v>3590</v>
      </c>
      <c r="S1890" t="s">
        <v>1000</v>
      </c>
      <c r="T1890" t="s">
        <v>4026</v>
      </c>
      <c r="U1890">
        <v>0</v>
      </c>
      <c r="V1890" t="s">
        <v>1282</v>
      </c>
      <c r="W1890" t="s">
        <v>804</v>
      </c>
      <c r="Y1890" t="s">
        <v>805</v>
      </c>
      <c r="Z1890" t="s">
        <v>831</v>
      </c>
      <c r="AA1890" t="s">
        <v>1023</v>
      </c>
      <c r="AB1890" t="s">
        <v>1396</v>
      </c>
      <c r="AC1890" t="s">
        <v>177</v>
      </c>
      <c r="AD1890" t="s">
        <v>797</v>
      </c>
      <c r="AE1890" t="s">
        <v>1026</v>
      </c>
      <c r="AF1890">
        <v>2029</v>
      </c>
      <c r="AG1890">
        <v>12</v>
      </c>
      <c r="AH1890" t="s">
        <v>833</v>
      </c>
      <c r="AI1890" t="s">
        <v>563</v>
      </c>
      <c r="AJ1890" t="s">
        <v>3590</v>
      </c>
      <c r="AK1890" t="s">
        <v>4025</v>
      </c>
      <c r="AL1890" t="s">
        <v>1119</v>
      </c>
      <c r="AM1890">
        <v>2029</v>
      </c>
      <c r="AN1890" t="s">
        <v>854</v>
      </c>
      <c r="AO1890" t="s">
        <v>789</v>
      </c>
      <c r="AP1890">
        <v>1518.8150047779313</v>
      </c>
      <c r="AQ1890">
        <v>2031</v>
      </c>
      <c r="AR1890">
        <v>2031</v>
      </c>
      <c r="AS1890" t="s">
        <v>184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BX1890">
        <v>0</v>
      </c>
      <c r="BY1890">
        <v>0</v>
      </c>
      <c r="BZ1890">
        <v>0</v>
      </c>
      <c r="CA1890">
        <v>0</v>
      </c>
      <c r="CB1890">
        <v>0</v>
      </c>
      <c r="CC1890">
        <v>0</v>
      </c>
      <c r="CD1890">
        <v>0</v>
      </c>
      <c r="CE1890">
        <v>0</v>
      </c>
      <c r="CF1890">
        <v>0</v>
      </c>
      <c r="CG1890">
        <v>0</v>
      </c>
      <c r="CH1890">
        <v>0</v>
      </c>
      <c r="CI1890">
        <v>0</v>
      </c>
      <c r="CJ1890">
        <v>0</v>
      </c>
      <c r="CK1890">
        <v>0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</row>
    <row r="1891" spans="1:111">
      <c r="A1891" t="s">
        <v>4027</v>
      </c>
      <c r="B1891">
        <v>757</v>
      </c>
      <c r="C1891" t="s">
        <v>789</v>
      </c>
      <c r="D1891" t="s">
        <v>790</v>
      </c>
      <c r="E1891" t="s">
        <v>638</v>
      </c>
      <c r="F1891" t="s">
        <v>3908</v>
      </c>
      <c r="G1891" t="s">
        <v>4028</v>
      </c>
      <c r="I1891" t="s">
        <v>873</v>
      </c>
      <c r="J1891" t="s">
        <v>873</v>
      </c>
      <c r="K1891" t="s">
        <v>827</v>
      </c>
      <c r="L1891" t="s">
        <v>1000</v>
      </c>
      <c r="M1891" t="s">
        <v>873</v>
      </c>
      <c r="N1891" t="s">
        <v>873</v>
      </c>
      <c r="O1891" t="s">
        <v>3589</v>
      </c>
      <c r="P1891" t="s">
        <v>3620</v>
      </c>
      <c r="Q1891" t="s">
        <v>3620</v>
      </c>
      <c r="R1891" t="s">
        <v>3620</v>
      </c>
      <c r="S1891" t="s">
        <v>1000</v>
      </c>
      <c r="T1891" t="s">
        <v>4027</v>
      </c>
      <c r="U1891">
        <v>0</v>
      </c>
      <c r="V1891" t="s">
        <v>1282</v>
      </c>
      <c r="W1891" t="s">
        <v>804</v>
      </c>
      <c r="Y1891" t="s">
        <v>805</v>
      </c>
      <c r="Z1891" t="s">
        <v>831</v>
      </c>
      <c r="AA1891" t="s">
        <v>1023</v>
      </c>
      <c r="AB1891" t="s">
        <v>3926</v>
      </c>
      <c r="AC1891" t="s">
        <v>176</v>
      </c>
      <c r="AD1891" t="s">
        <v>873</v>
      </c>
      <c r="AE1891" t="s">
        <v>1026</v>
      </c>
      <c r="AF1891">
        <v>2027</v>
      </c>
      <c r="AG1891">
        <v>12</v>
      </c>
      <c r="AH1891" t="s">
        <v>833</v>
      </c>
      <c r="AI1891" t="s">
        <v>563</v>
      </c>
      <c r="AJ1891" t="s">
        <v>3620</v>
      </c>
      <c r="AK1891" t="s">
        <v>1017</v>
      </c>
      <c r="AL1891" t="s">
        <v>835</v>
      </c>
      <c r="AM1891">
        <v>2027</v>
      </c>
      <c r="AN1891" t="s">
        <v>854</v>
      </c>
      <c r="AO1891" t="s">
        <v>789</v>
      </c>
      <c r="AP1891">
        <v>1054.9861946043425</v>
      </c>
      <c r="AQ1891">
        <v>2031</v>
      </c>
      <c r="AR1891">
        <v>2031</v>
      </c>
      <c r="AS1891" t="s">
        <v>184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0</v>
      </c>
      <c r="BU1891">
        <v>0</v>
      </c>
      <c r="BV1891">
        <v>0</v>
      </c>
      <c r="BW1891">
        <v>0</v>
      </c>
      <c r="BX1891">
        <v>0</v>
      </c>
      <c r="BY1891">
        <v>0</v>
      </c>
      <c r="BZ1891">
        <v>0</v>
      </c>
      <c r="CA1891">
        <v>0</v>
      </c>
      <c r="CB1891">
        <v>0</v>
      </c>
      <c r="CC1891">
        <v>0</v>
      </c>
      <c r="CD1891">
        <v>0</v>
      </c>
      <c r="CE1891">
        <v>0</v>
      </c>
      <c r="CF1891">
        <v>0</v>
      </c>
      <c r="CG1891">
        <v>0</v>
      </c>
      <c r="CH1891">
        <v>0</v>
      </c>
      <c r="CI1891">
        <v>0</v>
      </c>
      <c r="CJ1891">
        <v>0</v>
      </c>
      <c r="CK1891">
        <v>0</v>
      </c>
      <c r="CL1891">
        <v>0</v>
      </c>
      <c r="CM1891">
        <v>0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  <c r="CW1891">
        <v>0</v>
      </c>
      <c r="CX1891">
        <v>0</v>
      </c>
      <c r="CY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</row>
    <row r="1892" spans="1:111">
      <c r="A1892" t="s">
        <v>4029</v>
      </c>
      <c r="B1892">
        <v>791</v>
      </c>
      <c r="C1892" t="s">
        <v>789</v>
      </c>
      <c r="D1892" t="s">
        <v>790</v>
      </c>
      <c r="E1892" t="s">
        <v>638</v>
      </c>
      <c r="F1892" t="s">
        <v>3908</v>
      </c>
      <c r="G1892" t="s">
        <v>4028</v>
      </c>
      <c r="I1892" t="s">
        <v>873</v>
      </c>
      <c r="J1892" t="s">
        <v>873</v>
      </c>
      <c r="K1892" t="s">
        <v>827</v>
      </c>
      <c r="L1892" t="s">
        <v>1000</v>
      </c>
      <c r="M1892" t="s">
        <v>873</v>
      </c>
      <c r="N1892" t="s">
        <v>873</v>
      </c>
      <c r="O1892" t="s">
        <v>3589</v>
      </c>
      <c r="P1892" t="s">
        <v>3620</v>
      </c>
      <c r="Q1892" t="s">
        <v>3620</v>
      </c>
      <c r="R1892" t="s">
        <v>3620</v>
      </c>
      <c r="S1892" t="s">
        <v>1000</v>
      </c>
      <c r="T1892" t="s">
        <v>4029</v>
      </c>
      <c r="U1892">
        <v>0</v>
      </c>
      <c r="V1892" t="s">
        <v>1282</v>
      </c>
      <c r="W1892" t="s">
        <v>888</v>
      </c>
      <c r="Y1892" t="s">
        <v>805</v>
      </c>
      <c r="Z1892" t="s">
        <v>831</v>
      </c>
      <c r="AA1892" t="s">
        <v>1023</v>
      </c>
      <c r="AB1892" t="s">
        <v>3926</v>
      </c>
      <c r="AC1892" t="s">
        <v>176</v>
      </c>
      <c r="AD1892" t="s">
        <v>873</v>
      </c>
      <c r="AE1892" t="s">
        <v>2783</v>
      </c>
      <c r="AF1892">
        <v>2023</v>
      </c>
      <c r="AG1892">
        <v>11</v>
      </c>
      <c r="AH1892" t="s">
        <v>833</v>
      </c>
      <c r="AI1892" t="s">
        <v>563</v>
      </c>
      <c r="AJ1892" t="s">
        <v>3620</v>
      </c>
      <c r="AK1892" t="s">
        <v>1017</v>
      </c>
      <c r="AL1892" t="s">
        <v>835</v>
      </c>
      <c r="AM1892">
        <v>2023</v>
      </c>
      <c r="AN1892" t="s">
        <v>854</v>
      </c>
      <c r="AO1892" t="s">
        <v>789</v>
      </c>
      <c r="AP1892">
        <v>1182.2429906542059</v>
      </c>
      <c r="AQ1892">
        <v>2027</v>
      </c>
      <c r="AR1892">
        <v>2027</v>
      </c>
      <c r="AS1892" t="s">
        <v>198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0</v>
      </c>
      <c r="BT1892">
        <v>0</v>
      </c>
      <c r="BU1892">
        <v>0</v>
      </c>
      <c r="BV1892">
        <v>0</v>
      </c>
      <c r="BW1892">
        <v>0</v>
      </c>
      <c r="BX1892">
        <v>0</v>
      </c>
      <c r="BY1892">
        <v>0</v>
      </c>
      <c r="BZ1892">
        <v>0</v>
      </c>
      <c r="CA1892">
        <v>0</v>
      </c>
      <c r="CB1892">
        <v>0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I1892">
        <v>0</v>
      </c>
      <c r="CJ1892">
        <v>0</v>
      </c>
      <c r="CK1892">
        <v>0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  <c r="CW1892">
        <v>0</v>
      </c>
      <c r="CX1892">
        <v>0</v>
      </c>
      <c r="CY1892">
        <v>57.320872274143305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57.320872274143305</v>
      </c>
      <c r="DG1892">
        <v>5732.0872274143303</v>
      </c>
    </row>
    <row r="1893" spans="1:111">
      <c r="A1893" t="s">
        <v>4030</v>
      </c>
      <c r="B1893">
        <v>792</v>
      </c>
      <c r="C1893" t="s">
        <v>789</v>
      </c>
      <c r="D1893" t="s">
        <v>790</v>
      </c>
      <c r="E1893" t="s">
        <v>638</v>
      </c>
      <c r="F1893" t="s">
        <v>3908</v>
      </c>
      <c r="G1893" t="s">
        <v>4028</v>
      </c>
      <c r="I1893" t="s">
        <v>826</v>
      </c>
      <c r="J1893" t="s">
        <v>826</v>
      </c>
      <c r="K1893" t="s">
        <v>827</v>
      </c>
      <c r="L1893" t="s">
        <v>1000</v>
      </c>
      <c r="M1893" t="s">
        <v>828</v>
      </c>
      <c r="N1893" t="s">
        <v>873</v>
      </c>
      <c r="O1893" t="s">
        <v>3589</v>
      </c>
      <c r="P1893" t="s">
        <v>3620</v>
      </c>
      <c r="Q1893" t="s">
        <v>3620</v>
      </c>
      <c r="R1893" t="s">
        <v>3620</v>
      </c>
      <c r="S1893" t="s">
        <v>1000</v>
      </c>
      <c r="T1893" t="s">
        <v>4030</v>
      </c>
      <c r="U1893">
        <v>0</v>
      </c>
      <c r="V1893" t="s">
        <v>1282</v>
      </c>
      <c r="W1893" t="s">
        <v>888</v>
      </c>
      <c r="Y1893" t="s">
        <v>805</v>
      </c>
      <c r="Z1893" t="s">
        <v>831</v>
      </c>
      <c r="AA1893" t="s">
        <v>1023</v>
      </c>
      <c r="AB1893" t="s">
        <v>3594</v>
      </c>
      <c r="AC1893" t="s">
        <v>175</v>
      </c>
      <c r="AD1893" t="s">
        <v>826</v>
      </c>
      <c r="AE1893" t="s">
        <v>2783</v>
      </c>
      <c r="AF1893">
        <v>2025</v>
      </c>
      <c r="AG1893">
        <v>11</v>
      </c>
      <c r="AH1893" t="s">
        <v>833</v>
      </c>
      <c r="AI1893" t="s">
        <v>563</v>
      </c>
      <c r="AJ1893" t="s">
        <v>3620</v>
      </c>
      <c r="AK1893" t="s">
        <v>1017</v>
      </c>
      <c r="AL1893" t="s">
        <v>835</v>
      </c>
      <c r="AM1893">
        <v>2025</v>
      </c>
      <c r="AN1893" t="s">
        <v>854</v>
      </c>
      <c r="AO1893" t="s">
        <v>789</v>
      </c>
      <c r="AP1893">
        <v>1688.5368815671366</v>
      </c>
      <c r="AQ1893">
        <v>2028</v>
      </c>
      <c r="AR1893">
        <v>2028</v>
      </c>
      <c r="AS1893" t="s">
        <v>198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0</v>
      </c>
      <c r="BP1893">
        <v>0</v>
      </c>
      <c r="BQ1893">
        <v>0</v>
      </c>
      <c r="BR1893">
        <v>0</v>
      </c>
      <c r="BS1893">
        <v>0</v>
      </c>
      <c r="BT1893">
        <v>0</v>
      </c>
      <c r="BU1893">
        <v>0</v>
      </c>
      <c r="BV1893">
        <v>0</v>
      </c>
      <c r="BW1893">
        <v>0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0</v>
      </c>
      <c r="CI1893">
        <v>0</v>
      </c>
      <c r="CJ1893">
        <v>0</v>
      </c>
      <c r="CK1893">
        <v>0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</row>
    <row r="1894" spans="1:111">
      <c r="A1894" t="s">
        <v>4029</v>
      </c>
      <c r="B1894">
        <v>793</v>
      </c>
      <c r="C1894" t="s">
        <v>789</v>
      </c>
      <c r="D1894" t="s">
        <v>790</v>
      </c>
      <c r="E1894" t="s">
        <v>638</v>
      </c>
      <c r="F1894" t="s">
        <v>3908</v>
      </c>
      <c r="G1894" t="s">
        <v>4028</v>
      </c>
      <c r="I1894" t="s">
        <v>873</v>
      </c>
      <c r="J1894" t="s">
        <v>873</v>
      </c>
      <c r="K1894" t="s">
        <v>827</v>
      </c>
      <c r="L1894" t="s">
        <v>1000</v>
      </c>
      <c r="M1894" t="s">
        <v>873</v>
      </c>
      <c r="N1894" t="s">
        <v>873</v>
      </c>
      <c r="O1894" t="s">
        <v>3589</v>
      </c>
      <c r="P1894" t="s">
        <v>3620</v>
      </c>
      <c r="Q1894" t="s">
        <v>3620</v>
      </c>
      <c r="R1894" t="s">
        <v>3620</v>
      </c>
      <c r="S1894" t="s">
        <v>1000</v>
      </c>
      <c r="T1894" t="s">
        <v>4029</v>
      </c>
      <c r="U1894">
        <v>0</v>
      </c>
      <c r="V1894" t="s">
        <v>1282</v>
      </c>
      <c r="W1894" t="s">
        <v>888</v>
      </c>
      <c r="Y1894" t="s">
        <v>805</v>
      </c>
      <c r="Z1894" t="s">
        <v>831</v>
      </c>
      <c r="AA1894" t="s">
        <v>1023</v>
      </c>
      <c r="AB1894" t="s">
        <v>3926</v>
      </c>
      <c r="AC1894" t="s">
        <v>176</v>
      </c>
      <c r="AD1894" t="s">
        <v>873</v>
      </c>
      <c r="AE1894" t="s">
        <v>2783</v>
      </c>
      <c r="AF1894">
        <v>2027</v>
      </c>
      <c r="AG1894">
        <v>11</v>
      </c>
      <c r="AH1894" t="s">
        <v>833</v>
      </c>
      <c r="AI1894" t="s">
        <v>563</v>
      </c>
      <c r="AJ1894" t="s">
        <v>3620</v>
      </c>
      <c r="AK1894" t="s">
        <v>1017</v>
      </c>
      <c r="AL1894" t="s">
        <v>835</v>
      </c>
      <c r="AM1894">
        <v>2027</v>
      </c>
      <c r="AN1894" t="s">
        <v>854</v>
      </c>
      <c r="AO1894" t="s">
        <v>789</v>
      </c>
      <c r="AP1894">
        <v>1794.0704366650825</v>
      </c>
      <c r="AQ1894">
        <v>2029</v>
      </c>
      <c r="AR1894">
        <v>2029</v>
      </c>
      <c r="AS1894" t="s">
        <v>198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0</v>
      </c>
      <c r="BO1894">
        <v>0</v>
      </c>
      <c r="BP1894">
        <v>0</v>
      </c>
      <c r="BQ1894">
        <v>0</v>
      </c>
      <c r="BR1894">
        <v>0</v>
      </c>
      <c r="BS1894">
        <v>0</v>
      </c>
      <c r="BT1894">
        <v>0</v>
      </c>
      <c r="BU1894">
        <v>0</v>
      </c>
      <c r="BV1894">
        <v>0</v>
      </c>
      <c r="BW1894">
        <v>0</v>
      </c>
      <c r="BX1894">
        <v>0</v>
      </c>
      <c r="BY1894">
        <v>0</v>
      </c>
      <c r="BZ1894">
        <v>0</v>
      </c>
      <c r="CA1894">
        <v>0</v>
      </c>
      <c r="CB1894">
        <v>0</v>
      </c>
      <c r="CC1894">
        <v>0</v>
      </c>
      <c r="CD1894">
        <v>0</v>
      </c>
      <c r="CE1894">
        <v>0</v>
      </c>
      <c r="CF1894">
        <v>0</v>
      </c>
      <c r="CG1894">
        <v>0</v>
      </c>
      <c r="CH1894">
        <v>0</v>
      </c>
      <c r="CI1894">
        <v>0</v>
      </c>
      <c r="CJ1894">
        <v>0</v>
      </c>
      <c r="CK1894">
        <v>0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</row>
    <row r="1895" spans="1:111">
      <c r="A1895" t="s">
        <v>4031</v>
      </c>
      <c r="B1895">
        <v>807</v>
      </c>
      <c r="C1895" t="s">
        <v>789</v>
      </c>
      <c r="D1895" t="s">
        <v>790</v>
      </c>
      <c r="E1895" t="s">
        <v>638</v>
      </c>
      <c r="F1895" t="s">
        <v>3908</v>
      </c>
      <c r="G1895" t="s">
        <v>4022</v>
      </c>
      <c r="H1895" t="s">
        <v>4032</v>
      </c>
      <c r="I1895" t="s">
        <v>177</v>
      </c>
      <c r="J1895" t="s">
        <v>177</v>
      </c>
      <c r="K1895" t="s">
        <v>858</v>
      </c>
      <c r="L1895" t="s">
        <v>4033</v>
      </c>
      <c r="M1895" t="s">
        <v>797</v>
      </c>
      <c r="N1895" t="s">
        <v>873</v>
      </c>
      <c r="O1895" t="s">
        <v>3589</v>
      </c>
      <c r="P1895" t="s">
        <v>3590</v>
      </c>
      <c r="Q1895" t="s">
        <v>3590</v>
      </c>
      <c r="R1895" t="s">
        <v>3590</v>
      </c>
      <c r="S1895" t="s">
        <v>4034</v>
      </c>
      <c r="T1895" t="s">
        <v>4035</v>
      </c>
      <c r="U1895" t="s">
        <v>4036</v>
      </c>
      <c r="V1895" t="s">
        <v>4037</v>
      </c>
      <c r="W1895" t="s">
        <v>888</v>
      </c>
      <c r="Y1895" t="s">
        <v>805</v>
      </c>
      <c r="Z1895" t="s">
        <v>806</v>
      </c>
      <c r="AA1895" t="s">
        <v>818</v>
      </c>
      <c r="AB1895" t="s">
        <v>1396</v>
      </c>
      <c r="AC1895" t="s">
        <v>177</v>
      </c>
      <c r="AD1895" t="s">
        <v>177</v>
      </c>
      <c r="AE1895" t="s">
        <v>1026</v>
      </c>
      <c r="AF1895">
        <v>2016</v>
      </c>
      <c r="AG1895">
        <v>10</v>
      </c>
      <c r="AH1895" t="s">
        <v>810</v>
      </c>
      <c r="AI1895" t="s">
        <v>563</v>
      </c>
      <c r="AJ1895" t="s">
        <v>3590</v>
      </c>
      <c r="AK1895" t="s">
        <v>4023</v>
      </c>
      <c r="AL1895" t="s">
        <v>1119</v>
      </c>
      <c r="AM1895">
        <v>2016</v>
      </c>
      <c r="AN1895" t="s">
        <v>854</v>
      </c>
      <c r="AO1895" t="s">
        <v>789</v>
      </c>
      <c r="AP1895">
        <v>323.00005296540616</v>
      </c>
      <c r="AQ1895">
        <v>2019</v>
      </c>
      <c r="AR1895">
        <v>2019</v>
      </c>
      <c r="AS1895" t="s">
        <v>184</v>
      </c>
      <c r="AT1895">
        <v>8.9930534730749994</v>
      </c>
      <c r="AU1895">
        <v>10.706307491879999</v>
      </c>
      <c r="AV1895">
        <v>9.5136857707499995</v>
      </c>
      <c r="AW1895">
        <v>12.506939876503797</v>
      </c>
      <c r="AX1895">
        <v>11.819870361717602</v>
      </c>
      <c r="AY1895">
        <v>11.817777213742497</v>
      </c>
      <c r="AZ1895">
        <v>9.9326603999999996</v>
      </c>
      <c r="BA1895">
        <v>9.9326603999999996</v>
      </c>
      <c r="BB1895">
        <v>9.9326603999999996</v>
      </c>
      <c r="BC1895">
        <v>7.1636947628852106</v>
      </c>
      <c r="BD1895">
        <v>7.1636947628852106</v>
      </c>
      <c r="BE1895">
        <v>4.8140028806588608</v>
      </c>
      <c r="BF1895">
        <v>29.213046735704999</v>
      </c>
      <c r="BG1895">
        <v>36.144587451963893</v>
      </c>
      <c r="BH1895">
        <v>29.797981199999999</v>
      </c>
      <c r="BI1895">
        <v>19.141392406429283</v>
      </c>
      <c r="BJ1895">
        <v>114.29700779409816</v>
      </c>
      <c r="BK1895">
        <v>11.471008375870793</v>
      </c>
      <c r="BL1895">
        <v>11.471008375870793</v>
      </c>
      <c r="BM1895">
        <v>11.471008375870793</v>
      </c>
      <c r="BN1895">
        <v>10.856645525509093</v>
      </c>
      <c r="BO1895">
        <v>10.856645525509093</v>
      </c>
      <c r="BP1895">
        <v>10.856645525509093</v>
      </c>
      <c r="BQ1895">
        <v>10.856645525509093</v>
      </c>
      <c r="BR1895">
        <v>10.856645525509093</v>
      </c>
      <c r="BS1895">
        <v>10.856645525509093</v>
      </c>
      <c r="BT1895">
        <v>10.797682172533481</v>
      </c>
      <c r="BU1895">
        <v>10.797682172533481</v>
      </c>
      <c r="BV1895">
        <v>10.797682172533481</v>
      </c>
      <c r="BW1895">
        <v>34.413025127612379</v>
      </c>
      <c r="BX1895">
        <v>32.569936576527276</v>
      </c>
      <c r="BY1895">
        <v>32.569936576527276</v>
      </c>
      <c r="BZ1895">
        <v>32.393046517600439</v>
      </c>
      <c r="CA1895">
        <v>131.94594479826736</v>
      </c>
      <c r="CB1895">
        <v>4.819663018239746</v>
      </c>
      <c r="CC1895">
        <v>4.819663018239746</v>
      </c>
      <c r="CD1895">
        <v>4.819663018239746</v>
      </c>
      <c r="CE1895">
        <v>4.819663018239746</v>
      </c>
      <c r="CF1895">
        <v>4.819663018239746</v>
      </c>
      <c r="CG1895">
        <v>4.819663018239746</v>
      </c>
      <c r="CH1895">
        <v>4.819663018239746</v>
      </c>
      <c r="CI1895">
        <v>4.819663018239746</v>
      </c>
      <c r="CJ1895">
        <v>4.819663018239746</v>
      </c>
      <c r="CK1895">
        <v>4.819663018239746</v>
      </c>
      <c r="CL1895">
        <v>4.819663018239746</v>
      </c>
      <c r="CM1895">
        <v>4.819663018239746</v>
      </c>
      <c r="CN1895">
        <v>14.458989054719238</v>
      </c>
      <c r="CO1895">
        <v>14.458989054719238</v>
      </c>
      <c r="CP1895">
        <v>14.458989054719238</v>
      </c>
      <c r="CQ1895">
        <v>14.458989054719238</v>
      </c>
      <c r="CR1895">
        <v>57.835956218876952</v>
      </c>
      <c r="CS1895">
        <v>4.73028603854093</v>
      </c>
      <c r="CT1895">
        <v>4.73028603854093</v>
      </c>
      <c r="CU1895">
        <v>4.73028603854093</v>
      </c>
      <c r="CV1895">
        <v>4.73028603854093</v>
      </c>
      <c r="CW1895">
        <v>18.92114415416372</v>
      </c>
      <c r="CX1895">
        <v>0</v>
      </c>
      <c r="CY1895">
        <v>0</v>
      </c>
      <c r="DA1895">
        <v>19.141392406429283</v>
      </c>
      <c r="DB1895">
        <v>131.94594479826736</v>
      </c>
      <c r="DC1895">
        <v>57.835956218876952</v>
      </c>
      <c r="DD1895">
        <v>18.92114415416372</v>
      </c>
      <c r="DE1895">
        <v>0</v>
      </c>
      <c r="DF1895">
        <v>0</v>
      </c>
    </row>
    <row r="1896" spans="1:111">
      <c r="A1896" t="s">
        <v>4038</v>
      </c>
      <c r="B1896">
        <v>808</v>
      </c>
      <c r="C1896" t="s">
        <v>789</v>
      </c>
      <c r="D1896" t="s">
        <v>790</v>
      </c>
      <c r="E1896" t="s">
        <v>638</v>
      </c>
      <c r="F1896" t="s">
        <v>3908</v>
      </c>
      <c r="G1896" t="s">
        <v>4022</v>
      </c>
      <c r="H1896" t="s">
        <v>4032</v>
      </c>
      <c r="I1896" t="s">
        <v>177</v>
      </c>
      <c r="J1896" t="s">
        <v>177</v>
      </c>
      <c r="K1896" t="s">
        <v>858</v>
      </c>
      <c r="L1896" t="s">
        <v>4033</v>
      </c>
      <c r="M1896" t="s">
        <v>797</v>
      </c>
      <c r="N1896" t="s">
        <v>873</v>
      </c>
      <c r="O1896" t="s">
        <v>3589</v>
      </c>
      <c r="P1896" t="s">
        <v>3590</v>
      </c>
      <c r="Q1896" t="s">
        <v>3590</v>
      </c>
      <c r="R1896" t="s">
        <v>3590</v>
      </c>
      <c r="S1896" t="s">
        <v>4039</v>
      </c>
      <c r="T1896" t="s">
        <v>4035</v>
      </c>
      <c r="U1896" t="s">
        <v>4036</v>
      </c>
      <c r="V1896" t="s">
        <v>4037</v>
      </c>
      <c r="W1896" t="s">
        <v>888</v>
      </c>
      <c r="Y1896" t="s">
        <v>805</v>
      </c>
      <c r="Z1896" t="s">
        <v>806</v>
      </c>
      <c r="AA1896" t="s">
        <v>818</v>
      </c>
      <c r="AB1896" t="s">
        <v>1396</v>
      </c>
      <c r="AC1896" t="s">
        <v>177</v>
      </c>
      <c r="AD1896" t="s">
        <v>177</v>
      </c>
      <c r="AE1896" t="s">
        <v>1026</v>
      </c>
      <c r="AF1896">
        <v>2016</v>
      </c>
      <c r="AG1896">
        <v>10</v>
      </c>
      <c r="AH1896" t="s">
        <v>810</v>
      </c>
      <c r="AI1896" t="s">
        <v>563</v>
      </c>
      <c r="AJ1896" t="s">
        <v>3590</v>
      </c>
      <c r="AK1896" t="s">
        <v>4023</v>
      </c>
      <c r="AL1896" t="s">
        <v>1119</v>
      </c>
      <c r="AM1896">
        <v>2016</v>
      </c>
      <c r="AN1896" t="s">
        <v>854</v>
      </c>
      <c r="AO1896" t="s">
        <v>789</v>
      </c>
      <c r="AP1896">
        <v>97.26406634296282</v>
      </c>
      <c r="AQ1896">
        <v>2019</v>
      </c>
      <c r="AR1896">
        <v>2019</v>
      </c>
      <c r="AS1896" t="s">
        <v>184</v>
      </c>
      <c r="AT1896">
        <v>1.8332938433711996</v>
      </c>
      <c r="AU1896">
        <v>1.9713666052079999</v>
      </c>
      <c r="AV1896">
        <v>3.2139095962175994</v>
      </c>
      <c r="AW1896">
        <v>3.1322956846355998</v>
      </c>
      <c r="AX1896">
        <v>5.6297317015800008</v>
      </c>
      <c r="AY1896">
        <v>3.3222043312919998</v>
      </c>
      <c r="AZ1896">
        <v>5.8637496960000002</v>
      </c>
      <c r="BA1896">
        <v>4.9108903704000006</v>
      </c>
      <c r="BB1896">
        <v>1.0994530680000001</v>
      </c>
      <c r="BC1896">
        <v>1.272247873785846</v>
      </c>
      <c r="BD1896">
        <v>1.3252582018602561</v>
      </c>
      <c r="BE1896">
        <v>1.272247873785846</v>
      </c>
      <c r="BF1896">
        <v>7.0185700447967996</v>
      </c>
      <c r="BG1896">
        <v>12.084231717507599</v>
      </c>
      <c r="BH1896">
        <v>11.874093134400001</v>
      </c>
      <c r="BI1896">
        <v>3.8697539494319479</v>
      </c>
      <c r="BJ1896">
        <v>34.846648846136347</v>
      </c>
      <c r="BK1896">
        <v>3.9789299822518633</v>
      </c>
      <c r="BL1896">
        <v>3.7894571259541565</v>
      </c>
      <c r="BM1896">
        <v>3.7894571259541565</v>
      </c>
      <c r="BN1896">
        <v>3.5814380970898205</v>
      </c>
      <c r="BO1896">
        <v>3.5814380970898205</v>
      </c>
      <c r="BP1896">
        <v>3.5814380970898205</v>
      </c>
      <c r="BQ1896">
        <v>3.5814380970898205</v>
      </c>
      <c r="BR1896">
        <v>3.5814380970898205</v>
      </c>
      <c r="BS1896">
        <v>3.5814380970898205</v>
      </c>
      <c r="BT1896">
        <v>3.4104531841629915</v>
      </c>
      <c r="BU1896">
        <v>3.4104531841629915</v>
      </c>
      <c r="BV1896">
        <v>3.4104531841629915</v>
      </c>
      <c r="BW1896">
        <v>11.557844234160177</v>
      </c>
      <c r="BX1896">
        <v>10.744314291269461</v>
      </c>
      <c r="BY1896">
        <v>10.744314291269461</v>
      </c>
      <c r="BZ1896">
        <v>10.231359552488975</v>
      </c>
      <c r="CA1896">
        <v>43.277832369188076</v>
      </c>
      <c r="CB1896">
        <v>1.4512808375355351</v>
      </c>
      <c r="CC1896">
        <v>1.4512808375355351</v>
      </c>
      <c r="CD1896">
        <v>1.4512808375355351</v>
      </c>
      <c r="CE1896">
        <v>1.4512808375355351</v>
      </c>
      <c r="CF1896">
        <v>1.4512808375355351</v>
      </c>
      <c r="CG1896">
        <v>1.4512808375355351</v>
      </c>
      <c r="CH1896">
        <v>1.4512808375355351</v>
      </c>
      <c r="CI1896">
        <v>1.4512808375355351</v>
      </c>
      <c r="CJ1896">
        <v>1.4512808375355351</v>
      </c>
      <c r="CK1896">
        <v>1.4512808375355351</v>
      </c>
      <c r="CL1896">
        <v>1.4512808375355351</v>
      </c>
      <c r="CM1896">
        <v>1.4512808375355351</v>
      </c>
      <c r="CN1896">
        <v>4.3538425126066054</v>
      </c>
      <c r="CO1896">
        <v>4.3538425126066054</v>
      </c>
      <c r="CP1896">
        <v>4.3538425126066054</v>
      </c>
      <c r="CQ1896">
        <v>4.3538425126066054</v>
      </c>
      <c r="CR1896">
        <v>17.415370050426421</v>
      </c>
      <c r="CS1896">
        <v>0.4310537693029951</v>
      </c>
      <c r="CT1896">
        <v>0.4310537693029951</v>
      </c>
      <c r="CU1896">
        <v>0.4310537693029951</v>
      </c>
      <c r="CV1896">
        <v>0.4310537693029951</v>
      </c>
      <c r="CW1896">
        <v>1.7242150772119804</v>
      </c>
      <c r="CX1896">
        <v>0</v>
      </c>
      <c r="CY1896">
        <v>0</v>
      </c>
      <c r="DA1896">
        <v>3.8697539494319479</v>
      </c>
      <c r="DB1896">
        <v>43.277832369188076</v>
      </c>
      <c r="DC1896">
        <v>17.415370050426421</v>
      </c>
      <c r="DD1896">
        <v>1.7242150772119804</v>
      </c>
      <c r="DE1896">
        <v>0</v>
      </c>
      <c r="DF1896">
        <v>0</v>
      </c>
    </row>
    <row r="1897" spans="1:111">
      <c r="A1897" t="s">
        <v>4040</v>
      </c>
      <c r="B1897">
        <v>809</v>
      </c>
      <c r="C1897" t="s">
        <v>789</v>
      </c>
      <c r="D1897" t="s">
        <v>790</v>
      </c>
      <c r="E1897" t="s">
        <v>638</v>
      </c>
      <c r="F1897" t="s">
        <v>3908</v>
      </c>
      <c r="G1897" t="s">
        <v>4022</v>
      </c>
      <c r="H1897" t="s">
        <v>4032</v>
      </c>
      <c r="I1897" t="s">
        <v>177</v>
      </c>
      <c r="J1897" t="s">
        <v>177</v>
      </c>
      <c r="K1897" t="s">
        <v>858</v>
      </c>
      <c r="L1897" t="s">
        <v>4041</v>
      </c>
      <c r="M1897" t="s">
        <v>797</v>
      </c>
      <c r="N1897" t="s">
        <v>873</v>
      </c>
      <c r="O1897" t="s">
        <v>3589</v>
      </c>
      <c r="P1897" t="s">
        <v>3653</v>
      </c>
      <c r="Q1897" t="s">
        <v>3653</v>
      </c>
      <c r="R1897" t="s">
        <v>3653</v>
      </c>
      <c r="S1897" t="s">
        <v>4042</v>
      </c>
      <c r="T1897" t="s">
        <v>4043</v>
      </c>
      <c r="U1897" t="s">
        <v>4044</v>
      </c>
      <c r="V1897" t="s">
        <v>4045</v>
      </c>
      <c r="W1897" t="s">
        <v>888</v>
      </c>
      <c r="Y1897" t="s">
        <v>805</v>
      </c>
      <c r="Z1897" t="s">
        <v>806</v>
      </c>
      <c r="AA1897" t="s">
        <v>818</v>
      </c>
      <c r="AB1897" t="s">
        <v>3594</v>
      </c>
      <c r="AC1897" t="s">
        <v>175</v>
      </c>
      <c r="AD1897" t="s">
        <v>177</v>
      </c>
      <c r="AE1897" t="s">
        <v>1026</v>
      </c>
      <c r="AF1897">
        <v>2016</v>
      </c>
      <c r="AG1897">
        <v>9</v>
      </c>
      <c r="AH1897" t="s">
        <v>810</v>
      </c>
      <c r="AI1897" t="s">
        <v>563</v>
      </c>
      <c r="AJ1897" t="s">
        <v>3653</v>
      </c>
      <c r="AK1897" t="s">
        <v>4023</v>
      </c>
      <c r="AL1897" t="s">
        <v>1119</v>
      </c>
      <c r="AM1897">
        <v>2016</v>
      </c>
      <c r="AN1897" t="s">
        <v>813</v>
      </c>
      <c r="AO1897" t="s">
        <v>789</v>
      </c>
      <c r="AP1897">
        <v>59.098765680171532</v>
      </c>
      <c r="AQ1897">
        <v>2019</v>
      </c>
      <c r="AR1897">
        <v>2019</v>
      </c>
      <c r="AS1897" t="s">
        <v>184</v>
      </c>
      <c r="AT1897">
        <v>0</v>
      </c>
      <c r="AU1897">
        <v>0.65087923380479995</v>
      </c>
      <c r="AV1897">
        <v>0.66320332364160006</v>
      </c>
      <c r="AW1897">
        <v>2.0080390748544001</v>
      </c>
      <c r="AX1897">
        <v>2.0692087089408004</v>
      </c>
      <c r="AY1897">
        <v>0.693793572192</v>
      </c>
      <c r="AZ1897">
        <v>1.3470137856</v>
      </c>
      <c r="BA1897">
        <v>1.3446752200000001</v>
      </c>
      <c r="BB1897">
        <v>1.3446752200000001</v>
      </c>
      <c r="BC1897">
        <v>0.65178086400000002</v>
      </c>
      <c r="BD1897">
        <v>0.65178086400000002</v>
      </c>
      <c r="BE1897">
        <v>0.65178086400000002</v>
      </c>
      <c r="BF1897">
        <v>1.3140825574464001</v>
      </c>
      <c r="BG1897">
        <v>4.7710413559872009</v>
      </c>
      <c r="BH1897">
        <v>4.0363642255999999</v>
      </c>
      <c r="BI1897">
        <v>1.955342592</v>
      </c>
      <c r="BJ1897">
        <v>12.076830731033603</v>
      </c>
      <c r="BK1897">
        <v>1.0972792497333332</v>
      </c>
      <c r="BL1897">
        <v>1.0972792497333332</v>
      </c>
      <c r="BM1897">
        <v>1.0972792497333332</v>
      </c>
      <c r="BN1897">
        <v>1.0972792497333332</v>
      </c>
      <c r="BO1897">
        <v>1.0972792497333332</v>
      </c>
      <c r="BP1897">
        <v>1.0972792497333332</v>
      </c>
      <c r="BQ1897">
        <v>1.0972792497333332</v>
      </c>
      <c r="BR1897">
        <v>1.0972792497333332</v>
      </c>
      <c r="BS1897">
        <v>1.0972792497333332</v>
      </c>
      <c r="BT1897">
        <v>1.0972792497333332</v>
      </c>
      <c r="BU1897">
        <v>1.0972792497333332</v>
      </c>
      <c r="BV1897">
        <v>1.0972792497333332</v>
      </c>
      <c r="BW1897">
        <v>3.2918377491999999</v>
      </c>
      <c r="BX1897">
        <v>3.2918377491999999</v>
      </c>
      <c r="BY1897">
        <v>3.2918377491999999</v>
      </c>
      <c r="BZ1897">
        <v>3.2918377491999999</v>
      </c>
      <c r="CA1897">
        <v>13.1673509968</v>
      </c>
      <c r="CB1897">
        <v>0.63798889433999995</v>
      </c>
      <c r="CC1897">
        <v>0.63798889433999995</v>
      </c>
      <c r="CD1897">
        <v>0.63798889433999995</v>
      </c>
      <c r="CE1897">
        <v>0.63798889433999995</v>
      </c>
      <c r="CF1897">
        <v>0.63798889433999995</v>
      </c>
      <c r="CG1897">
        <v>0.63798889433999995</v>
      </c>
      <c r="CH1897">
        <v>0.63798889433999995</v>
      </c>
      <c r="CI1897">
        <v>0.63798889433999995</v>
      </c>
      <c r="CJ1897">
        <v>0.63798889433999995</v>
      </c>
      <c r="CK1897">
        <v>0.63798889433999995</v>
      </c>
      <c r="CL1897">
        <v>0.63798889433999995</v>
      </c>
      <c r="CM1897">
        <v>0.63798889433999995</v>
      </c>
      <c r="CN1897">
        <v>1.9139666830199999</v>
      </c>
      <c r="CO1897">
        <v>1.9139666830199999</v>
      </c>
      <c r="CP1897">
        <v>1.9139666830199999</v>
      </c>
      <c r="CQ1897">
        <v>1.9139666830199999</v>
      </c>
      <c r="CR1897">
        <v>7.6558667320799998</v>
      </c>
      <c r="CS1897">
        <v>4.5002948990299991</v>
      </c>
      <c r="CT1897">
        <v>4.5002948990299991</v>
      </c>
      <c r="CU1897">
        <v>4.5002948990299991</v>
      </c>
      <c r="CV1897">
        <v>4.5002948990299991</v>
      </c>
      <c r="CW1897">
        <v>18.001179596119997</v>
      </c>
      <c r="CX1897">
        <v>8.1975376241379294</v>
      </c>
      <c r="CY1897">
        <v>0</v>
      </c>
      <c r="DA1897">
        <v>1.955342592</v>
      </c>
      <c r="DB1897">
        <v>13.1673509968</v>
      </c>
      <c r="DC1897">
        <v>7.6558667320799998</v>
      </c>
      <c r="DD1897">
        <v>18.001179596119997</v>
      </c>
      <c r="DE1897">
        <v>8.1975376241379294</v>
      </c>
      <c r="DF1897">
        <v>0</v>
      </c>
    </row>
    <row r="1898" spans="1:111">
      <c r="A1898" t="s">
        <v>4046</v>
      </c>
      <c r="B1898">
        <v>810</v>
      </c>
      <c r="C1898" t="s">
        <v>789</v>
      </c>
      <c r="D1898" t="s">
        <v>790</v>
      </c>
      <c r="E1898" t="s">
        <v>638</v>
      </c>
      <c r="F1898" t="s">
        <v>3908</v>
      </c>
      <c r="G1898" t="s">
        <v>4022</v>
      </c>
      <c r="H1898" t="s">
        <v>4032</v>
      </c>
      <c r="I1898" t="s">
        <v>177</v>
      </c>
      <c r="J1898" t="s">
        <v>177</v>
      </c>
      <c r="K1898" t="s">
        <v>858</v>
      </c>
      <c r="L1898" t="s">
        <v>4041</v>
      </c>
      <c r="M1898" t="s">
        <v>797</v>
      </c>
      <c r="N1898" t="s">
        <v>873</v>
      </c>
      <c r="O1898" t="s">
        <v>3589</v>
      </c>
      <c r="P1898" t="s">
        <v>3653</v>
      </c>
      <c r="Q1898" t="s">
        <v>3653</v>
      </c>
      <c r="R1898" t="s">
        <v>3653</v>
      </c>
      <c r="S1898" t="s">
        <v>4047</v>
      </c>
      <c r="T1898" t="s">
        <v>4043</v>
      </c>
      <c r="U1898" t="s">
        <v>4044</v>
      </c>
      <c r="V1898" t="s">
        <v>4045</v>
      </c>
      <c r="W1898" t="s">
        <v>888</v>
      </c>
      <c r="Y1898" t="s">
        <v>805</v>
      </c>
      <c r="Z1898" t="s">
        <v>806</v>
      </c>
      <c r="AA1898" t="s">
        <v>818</v>
      </c>
      <c r="AB1898" t="s">
        <v>3594</v>
      </c>
      <c r="AC1898" t="s">
        <v>175</v>
      </c>
      <c r="AD1898" t="s">
        <v>177</v>
      </c>
      <c r="AE1898" t="s">
        <v>1026</v>
      </c>
      <c r="AF1898">
        <v>2016</v>
      </c>
      <c r="AG1898">
        <v>9</v>
      </c>
      <c r="AH1898" t="s">
        <v>810</v>
      </c>
      <c r="AI1898" t="s">
        <v>563</v>
      </c>
      <c r="AJ1898" t="s">
        <v>3653</v>
      </c>
      <c r="AK1898" t="s">
        <v>4023</v>
      </c>
      <c r="AL1898" t="s">
        <v>1119</v>
      </c>
      <c r="AM1898">
        <v>2016</v>
      </c>
      <c r="AN1898" t="s">
        <v>813</v>
      </c>
      <c r="AO1898" t="s">
        <v>789</v>
      </c>
      <c r="AP1898">
        <v>4.3329973180100971</v>
      </c>
      <c r="AQ1898">
        <v>2019</v>
      </c>
      <c r="AR1898">
        <v>2019</v>
      </c>
      <c r="AS1898" t="s">
        <v>184</v>
      </c>
      <c r="AT1898">
        <v>0</v>
      </c>
      <c r="AU1898">
        <v>4.8758824857599997E-2</v>
      </c>
      <c r="AV1898">
        <v>4.9682050099199994E-2</v>
      </c>
      <c r="AW1898">
        <v>0.15042671585279999</v>
      </c>
      <c r="AX1898">
        <v>0.15500907048960003</v>
      </c>
      <c r="AY1898">
        <v>5.197363430399999E-2</v>
      </c>
      <c r="AZ1898">
        <v>0.10090782719999999</v>
      </c>
      <c r="BA1898">
        <v>0.10073264</v>
      </c>
      <c r="BB1898">
        <v>0.10073264</v>
      </c>
      <c r="BC1898">
        <v>4.8826367999999995E-2</v>
      </c>
      <c r="BD1898">
        <v>4.8826367999999995E-2</v>
      </c>
      <c r="BE1898">
        <v>4.8826367999999995E-2</v>
      </c>
      <c r="BF1898">
        <v>9.8440874956799984E-2</v>
      </c>
      <c r="BG1898">
        <v>0.35740942064639997</v>
      </c>
      <c r="BH1898">
        <v>0.30237310719999999</v>
      </c>
      <c r="BI1898">
        <v>0.14647910399999997</v>
      </c>
      <c r="BJ1898">
        <v>0.90470250680319997</v>
      </c>
      <c r="BK1898">
        <v>8.0000892399999995E-2</v>
      </c>
      <c r="BL1898">
        <v>8.0000892399999995E-2</v>
      </c>
      <c r="BM1898">
        <v>8.0000892399999995E-2</v>
      </c>
      <c r="BN1898">
        <v>8.0000892399999995E-2</v>
      </c>
      <c r="BO1898">
        <v>8.0000892399999995E-2</v>
      </c>
      <c r="BP1898">
        <v>8.0000892399999995E-2</v>
      </c>
      <c r="BQ1898">
        <v>8.0000892399999995E-2</v>
      </c>
      <c r="BR1898">
        <v>8.0000892399999995E-2</v>
      </c>
      <c r="BS1898">
        <v>8.0000892399999995E-2</v>
      </c>
      <c r="BT1898">
        <v>8.0000892399999995E-2</v>
      </c>
      <c r="BU1898">
        <v>8.0000892399999995E-2</v>
      </c>
      <c r="BV1898">
        <v>8.0000892399999995E-2</v>
      </c>
      <c r="BW1898">
        <v>0.24000267719999999</v>
      </c>
      <c r="BX1898">
        <v>0.24000267719999999</v>
      </c>
      <c r="BY1898">
        <v>0.24000267719999999</v>
      </c>
      <c r="BZ1898">
        <v>0.24000267719999999</v>
      </c>
      <c r="CA1898">
        <v>0.96001070879999995</v>
      </c>
      <c r="CB1898">
        <v>4.6514759939999997E-2</v>
      </c>
      <c r="CC1898">
        <v>4.6514759939999997E-2</v>
      </c>
      <c r="CD1898">
        <v>4.6514759939999997E-2</v>
      </c>
      <c r="CE1898">
        <v>4.6514759939999997E-2</v>
      </c>
      <c r="CF1898">
        <v>4.6514759939999997E-2</v>
      </c>
      <c r="CG1898">
        <v>4.6514759939999997E-2</v>
      </c>
      <c r="CH1898">
        <v>4.6514759939999997E-2</v>
      </c>
      <c r="CI1898">
        <v>4.6514759939999997E-2</v>
      </c>
      <c r="CJ1898">
        <v>4.6514759939999997E-2</v>
      </c>
      <c r="CK1898">
        <v>4.6514759939999997E-2</v>
      </c>
      <c r="CL1898">
        <v>4.6514759939999997E-2</v>
      </c>
      <c r="CM1898">
        <v>4.6514759939999997E-2</v>
      </c>
      <c r="CN1898">
        <v>0.13954427982000001</v>
      </c>
      <c r="CO1898">
        <v>0.13954427982000001</v>
      </c>
      <c r="CP1898">
        <v>0.13954427982000001</v>
      </c>
      <c r="CQ1898">
        <v>0.13954427982000001</v>
      </c>
      <c r="CR1898">
        <v>0.55817711928000002</v>
      </c>
      <c r="CS1898">
        <v>0.32810937423000003</v>
      </c>
      <c r="CT1898">
        <v>0.32810937423000003</v>
      </c>
      <c r="CU1898">
        <v>0.32810937423000003</v>
      </c>
      <c r="CV1898">
        <v>0.32810937423000003</v>
      </c>
      <c r="CW1898">
        <v>1.3124374969200001</v>
      </c>
      <c r="CX1898">
        <v>0.59766948620689664</v>
      </c>
      <c r="CY1898">
        <v>0</v>
      </c>
      <c r="DA1898">
        <v>0.14647910399999997</v>
      </c>
      <c r="DB1898">
        <v>0.96001070879999995</v>
      </c>
      <c r="DC1898">
        <v>0.55817711928000002</v>
      </c>
      <c r="DD1898">
        <v>1.3124374969200001</v>
      </c>
      <c r="DE1898">
        <v>0.59766948620689664</v>
      </c>
      <c r="DF1898">
        <v>0</v>
      </c>
    </row>
    <row r="1899" spans="1:111">
      <c r="A1899" t="s">
        <v>4048</v>
      </c>
      <c r="B1899">
        <v>811</v>
      </c>
      <c r="C1899" t="s">
        <v>789</v>
      </c>
      <c r="D1899" t="s">
        <v>790</v>
      </c>
      <c r="E1899" t="s">
        <v>638</v>
      </c>
      <c r="F1899" t="s">
        <v>3908</v>
      </c>
      <c r="G1899" t="s">
        <v>4022</v>
      </c>
      <c r="H1899" t="s">
        <v>4049</v>
      </c>
      <c r="I1899" t="s">
        <v>873</v>
      </c>
      <c r="J1899" t="s">
        <v>873</v>
      </c>
      <c r="K1899" t="s">
        <v>858</v>
      </c>
      <c r="L1899" t="s">
        <v>4041</v>
      </c>
      <c r="M1899" t="s">
        <v>873</v>
      </c>
      <c r="N1899" t="s">
        <v>873</v>
      </c>
      <c r="O1899" t="s">
        <v>3589</v>
      </c>
      <c r="P1899" t="s">
        <v>3653</v>
      </c>
      <c r="Q1899" t="s">
        <v>3653</v>
      </c>
      <c r="R1899" t="s">
        <v>3653</v>
      </c>
      <c r="S1899" t="s">
        <v>4042</v>
      </c>
      <c r="T1899" t="s">
        <v>4043</v>
      </c>
      <c r="U1899" t="s">
        <v>4044</v>
      </c>
      <c r="V1899" t="s">
        <v>4045</v>
      </c>
      <c r="W1899" t="s">
        <v>888</v>
      </c>
      <c r="Y1899" t="s">
        <v>805</v>
      </c>
      <c r="Z1899" t="s">
        <v>806</v>
      </c>
      <c r="AA1899" t="s">
        <v>818</v>
      </c>
      <c r="AB1899" t="s">
        <v>3594</v>
      </c>
      <c r="AC1899" t="s">
        <v>175</v>
      </c>
      <c r="AD1899" t="s">
        <v>4050</v>
      </c>
      <c r="AE1899" t="s">
        <v>1026</v>
      </c>
      <c r="AF1899">
        <v>2016</v>
      </c>
      <c r="AG1899">
        <v>9</v>
      </c>
      <c r="AH1899" t="s">
        <v>810</v>
      </c>
      <c r="AI1899" t="s">
        <v>563</v>
      </c>
      <c r="AJ1899" t="s">
        <v>3653</v>
      </c>
      <c r="AK1899" t="s">
        <v>4023</v>
      </c>
      <c r="AL1899" t="s">
        <v>1119</v>
      </c>
      <c r="AM1899">
        <v>2016</v>
      </c>
      <c r="AN1899" t="s">
        <v>813</v>
      </c>
      <c r="AO1899" t="s">
        <v>789</v>
      </c>
      <c r="AP1899">
        <v>75.180730686739537</v>
      </c>
      <c r="AQ1899">
        <v>2019</v>
      </c>
      <c r="AR1899">
        <v>2019</v>
      </c>
      <c r="AS1899" t="s">
        <v>184</v>
      </c>
      <c r="AT1899">
        <v>4.1348615970816001</v>
      </c>
      <c r="AU1899">
        <v>3.2862035638431997</v>
      </c>
      <c r="AV1899">
        <v>1.0571079923711999</v>
      </c>
      <c r="AW1899">
        <v>2.6056615691567995</v>
      </c>
      <c r="AX1899">
        <v>5.0107633125088009</v>
      </c>
      <c r="AY1899">
        <v>4.4234683637759993</v>
      </c>
      <c r="AZ1899">
        <v>0</v>
      </c>
      <c r="BA1899">
        <v>2.683828224</v>
      </c>
      <c r="BB1899">
        <v>1.6102969344</v>
      </c>
      <c r="BC1899">
        <v>3.1167037439999996</v>
      </c>
      <c r="BD1899">
        <v>4.1556049919999998</v>
      </c>
      <c r="BE1899">
        <v>4.6750556159999999</v>
      </c>
      <c r="BF1899">
        <v>8.4781731532959999</v>
      </c>
      <c r="BG1899">
        <v>12.039893245441601</v>
      </c>
      <c r="BH1899">
        <v>4.2941251584</v>
      </c>
      <c r="BI1899">
        <v>11.947364351999999</v>
      </c>
      <c r="BJ1899">
        <v>36.759555909137603</v>
      </c>
      <c r="BK1899">
        <v>1.5614200636666664</v>
      </c>
      <c r="BL1899">
        <v>1.5614200636666664</v>
      </c>
      <c r="BM1899">
        <v>1.5614200636666664</v>
      </c>
      <c r="BN1899">
        <v>1.5614200636666664</v>
      </c>
      <c r="BO1899">
        <v>1.5614200636666664</v>
      </c>
      <c r="BP1899">
        <v>1.5614200636666664</v>
      </c>
      <c r="BQ1899">
        <v>1.5614200636666664</v>
      </c>
      <c r="BR1899">
        <v>1.5614200636666664</v>
      </c>
      <c r="BS1899">
        <v>1.5614200636666664</v>
      </c>
      <c r="BT1899">
        <v>1.5614200636666664</v>
      </c>
      <c r="BU1899">
        <v>1.5614200636666664</v>
      </c>
      <c r="BV1899">
        <v>1.5614200636666664</v>
      </c>
      <c r="BW1899">
        <v>4.684260190999999</v>
      </c>
      <c r="BX1899">
        <v>4.684260190999999</v>
      </c>
      <c r="BY1899">
        <v>4.684260190999999</v>
      </c>
      <c r="BZ1899">
        <v>4.684260190999999</v>
      </c>
      <c r="CA1899">
        <v>18.737040763999996</v>
      </c>
      <c r="CB1899">
        <v>1.5209211191525001</v>
      </c>
      <c r="CC1899">
        <v>1.5209211191525001</v>
      </c>
      <c r="CD1899">
        <v>1.5209211191525001</v>
      </c>
      <c r="CE1899">
        <v>1.5209211191525001</v>
      </c>
      <c r="CF1899">
        <v>1.5209211191525001</v>
      </c>
      <c r="CG1899">
        <v>1.5209211191525001</v>
      </c>
      <c r="CH1899">
        <v>1.5209211191525001</v>
      </c>
      <c r="CI1899">
        <v>1.5209211191525001</v>
      </c>
      <c r="CJ1899">
        <v>1.5209211191525001</v>
      </c>
      <c r="CK1899">
        <v>1.5209211191525001</v>
      </c>
      <c r="CL1899">
        <v>1.5209211191525001</v>
      </c>
      <c r="CM1899">
        <v>1.5209211191525001</v>
      </c>
      <c r="CN1899">
        <v>4.5627633574575004</v>
      </c>
      <c r="CO1899">
        <v>4.5627633574575004</v>
      </c>
      <c r="CP1899">
        <v>4.5627633574575004</v>
      </c>
      <c r="CQ1899">
        <v>4.5627633574575004</v>
      </c>
      <c r="CR1899">
        <v>18.251053429830002</v>
      </c>
      <c r="CS1899">
        <v>0.35827014594298245</v>
      </c>
      <c r="CT1899">
        <v>0.35827014594298245</v>
      </c>
      <c r="CU1899">
        <v>0.35827014594298245</v>
      </c>
      <c r="CV1899">
        <v>0.35827014594298245</v>
      </c>
      <c r="CW1899">
        <v>1.4330805837719298</v>
      </c>
      <c r="CX1899">
        <v>0</v>
      </c>
      <c r="CY1899">
        <v>0</v>
      </c>
      <c r="DA1899">
        <v>11.947364351999999</v>
      </c>
      <c r="DB1899">
        <v>18.737040763999996</v>
      </c>
      <c r="DC1899">
        <v>18.251053429830002</v>
      </c>
      <c r="DD1899">
        <v>1.4330805837719298</v>
      </c>
      <c r="DE1899">
        <v>0</v>
      </c>
      <c r="DF1899">
        <v>0</v>
      </c>
    </row>
    <row r="1900" spans="1:111">
      <c r="A1900" t="s">
        <v>4051</v>
      </c>
      <c r="B1900">
        <v>812</v>
      </c>
      <c r="C1900" t="s">
        <v>789</v>
      </c>
      <c r="D1900" t="s">
        <v>790</v>
      </c>
      <c r="E1900" t="s">
        <v>638</v>
      </c>
      <c r="F1900" t="s">
        <v>3908</v>
      </c>
      <c r="G1900" t="s">
        <v>4022</v>
      </c>
      <c r="H1900" t="s">
        <v>4049</v>
      </c>
      <c r="I1900" t="s">
        <v>873</v>
      </c>
      <c r="J1900" t="s">
        <v>873</v>
      </c>
      <c r="K1900" t="s">
        <v>858</v>
      </c>
      <c r="L1900" t="s">
        <v>4041</v>
      </c>
      <c r="M1900" t="s">
        <v>873</v>
      </c>
      <c r="N1900" t="s">
        <v>873</v>
      </c>
      <c r="O1900" t="s">
        <v>3589</v>
      </c>
      <c r="P1900" t="s">
        <v>3653</v>
      </c>
      <c r="Q1900" t="s">
        <v>3653</v>
      </c>
      <c r="R1900" t="s">
        <v>3653</v>
      </c>
      <c r="S1900" t="s">
        <v>4047</v>
      </c>
      <c r="T1900" t="s">
        <v>4043</v>
      </c>
      <c r="U1900" t="s">
        <v>4044</v>
      </c>
      <c r="V1900" t="s">
        <v>4045</v>
      </c>
      <c r="W1900" t="s">
        <v>888</v>
      </c>
      <c r="Y1900" t="s">
        <v>805</v>
      </c>
      <c r="Z1900" t="s">
        <v>806</v>
      </c>
      <c r="AA1900" t="s">
        <v>818</v>
      </c>
      <c r="AB1900" t="s">
        <v>3594</v>
      </c>
      <c r="AC1900" t="s">
        <v>175</v>
      </c>
      <c r="AD1900" t="s">
        <v>4050</v>
      </c>
      <c r="AE1900" t="s">
        <v>1026</v>
      </c>
      <c r="AF1900">
        <v>2016</v>
      </c>
      <c r="AG1900">
        <v>9</v>
      </c>
      <c r="AH1900" t="s">
        <v>810</v>
      </c>
      <c r="AI1900" t="s">
        <v>563</v>
      </c>
      <c r="AJ1900" t="s">
        <v>3653</v>
      </c>
      <c r="AK1900" t="s">
        <v>4023</v>
      </c>
      <c r="AL1900" t="s">
        <v>1119</v>
      </c>
      <c r="AM1900">
        <v>2016</v>
      </c>
      <c r="AN1900" t="s">
        <v>813</v>
      </c>
      <c r="AO1900" t="s">
        <v>789</v>
      </c>
      <c r="AP1900">
        <v>5.4754712581331288</v>
      </c>
      <c r="AQ1900">
        <v>2019</v>
      </c>
      <c r="AR1900">
        <v>2019</v>
      </c>
      <c r="AS1900" t="s">
        <v>184</v>
      </c>
      <c r="AT1900">
        <v>0.30969646792703992</v>
      </c>
      <c r="AU1900">
        <v>0.24613293884608001</v>
      </c>
      <c r="AV1900">
        <v>7.9176195809279981E-2</v>
      </c>
      <c r="AW1900">
        <v>0.20444747843496003</v>
      </c>
      <c r="AX1900">
        <v>0.36573126620944002</v>
      </c>
      <c r="AY1900">
        <v>0.33131278909439993</v>
      </c>
      <c r="AZ1900">
        <v>0</v>
      </c>
      <c r="BA1900">
        <v>0.20101570559999998</v>
      </c>
      <c r="BB1900">
        <v>0.12060942336</v>
      </c>
      <c r="BC1900">
        <v>0.15562506239999996</v>
      </c>
      <c r="BD1900">
        <v>0.31125012479999992</v>
      </c>
      <c r="BE1900">
        <v>0.35015639040000007</v>
      </c>
      <c r="BF1900">
        <v>0.63500560258240002</v>
      </c>
      <c r="BG1900">
        <v>0.90149153373879987</v>
      </c>
      <c r="BH1900">
        <v>0.32162512895999995</v>
      </c>
      <c r="BI1900">
        <v>0.81703157759999989</v>
      </c>
      <c r="BJ1900">
        <v>2.6751538428811998</v>
      </c>
      <c r="BK1900">
        <v>0.11380369866666663</v>
      </c>
      <c r="BL1900">
        <v>0.11380369866666663</v>
      </c>
      <c r="BM1900">
        <v>0.11380369866666663</v>
      </c>
      <c r="BN1900">
        <v>0.11380369866666663</v>
      </c>
      <c r="BO1900">
        <v>0.11380369866666663</v>
      </c>
      <c r="BP1900">
        <v>0.11380369866666663</v>
      </c>
      <c r="BQ1900">
        <v>0.11380369866666663</v>
      </c>
      <c r="BR1900">
        <v>0.11380369866666663</v>
      </c>
      <c r="BS1900">
        <v>0.11380369866666663</v>
      </c>
      <c r="BT1900">
        <v>0.11380369866666663</v>
      </c>
      <c r="BU1900">
        <v>0.11380369866666663</v>
      </c>
      <c r="BV1900">
        <v>0.11380369866666663</v>
      </c>
      <c r="BW1900">
        <v>0.34141109599999991</v>
      </c>
      <c r="BX1900">
        <v>0.34141109599999991</v>
      </c>
      <c r="BY1900">
        <v>0.34141109599999991</v>
      </c>
      <c r="BZ1900">
        <v>0.34141109599999991</v>
      </c>
      <c r="CA1900">
        <v>1.3656443839999997</v>
      </c>
      <c r="CB1900">
        <v>0.11085194353999998</v>
      </c>
      <c r="CC1900">
        <v>0.11085194353999998</v>
      </c>
      <c r="CD1900">
        <v>0.11085194353999998</v>
      </c>
      <c r="CE1900">
        <v>0.11085194353999998</v>
      </c>
      <c r="CF1900">
        <v>0.11085194353999998</v>
      </c>
      <c r="CG1900">
        <v>0.11085194353999998</v>
      </c>
      <c r="CH1900">
        <v>0.11085194353999998</v>
      </c>
      <c r="CI1900">
        <v>0.11085194353999998</v>
      </c>
      <c r="CJ1900">
        <v>0.11085194353999998</v>
      </c>
      <c r="CK1900">
        <v>0.11085194353999998</v>
      </c>
      <c r="CL1900">
        <v>0.11085194353999998</v>
      </c>
      <c r="CM1900">
        <v>0.11085194353999998</v>
      </c>
      <c r="CN1900">
        <v>0.33255583061999994</v>
      </c>
      <c r="CO1900">
        <v>0.33255583061999994</v>
      </c>
      <c r="CP1900">
        <v>0.33255583061999994</v>
      </c>
      <c r="CQ1900">
        <v>0.33255583061999994</v>
      </c>
      <c r="CR1900">
        <v>1.3302233224799997</v>
      </c>
      <c r="CS1900">
        <v>2.6112427192982453E-2</v>
      </c>
      <c r="CT1900">
        <v>2.6112427192982453E-2</v>
      </c>
      <c r="CU1900">
        <v>2.6112427192982453E-2</v>
      </c>
      <c r="CV1900">
        <v>2.6112427192982453E-2</v>
      </c>
      <c r="CW1900">
        <v>0.10444970877192981</v>
      </c>
      <c r="CX1900">
        <v>0</v>
      </c>
      <c r="CY1900">
        <v>0</v>
      </c>
      <c r="DA1900">
        <v>0.81703157759999989</v>
      </c>
      <c r="DB1900">
        <v>1.3656443839999997</v>
      </c>
      <c r="DC1900">
        <v>1.3302233224799997</v>
      </c>
      <c r="DD1900">
        <v>0.10444970877192981</v>
      </c>
      <c r="DE1900">
        <v>0</v>
      </c>
      <c r="DF1900">
        <v>0</v>
      </c>
    </row>
    <row r="1901" spans="1:111">
      <c r="A1901" t="s">
        <v>4052</v>
      </c>
      <c r="B1901">
        <v>813</v>
      </c>
      <c r="C1901" t="s">
        <v>789</v>
      </c>
      <c r="D1901" t="s">
        <v>790</v>
      </c>
      <c r="E1901" t="s">
        <v>638</v>
      </c>
      <c r="F1901" t="s">
        <v>3908</v>
      </c>
      <c r="G1901" t="s">
        <v>4022</v>
      </c>
      <c r="H1901" t="s">
        <v>4053</v>
      </c>
      <c r="I1901" t="s">
        <v>873</v>
      </c>
      <c r="J1901" t="s">
        <v>873</v>
      </c>
      <c r="K1901" t="s">
        <v>4054</v>
      </c>
      <c r="L1901" t="s">
        <v>4055</v>
      </c>
      <c r="M1901" t="s">
        <v>873</v>
      </c>
      <c r="N1901" t="s">
        <v>873</v>
      </c>
      <c r="O1901" t="s">
        <v>3589</v>
      </c>
      <c r="P1901" t="s">
        <v>3653</v>
      </c>
      <c r="Q1901" t="s">
        <v>3653</v>
      </c>
      <c r="R1901" t="s">
        <v>3653</v>
      </c>
      <c r="S1901" t="s">
        <v>4056</v>
      </c>
      <c r="T1901" t="s">
        <v>4057</v>
      </c>
      <c r="U1901" t="s">
        <v>4058</v>
      </c>
      <c r="V1901" t="s">
        <v>4045</v>
      </c>
      <c r="W1901" t="s">
        <v>888</v>
      </c>
      <c r="Y1901" t="s">
        <v>805</v>
      </c>
      <c r="Z1901" t="s">
        <v>806</v>
      </c>
      <c r="AA1901" t="s">
        <v>818</v>
      </c>
      <c r="AB1901" t="s">
        <v>3594</v>
      </c>
      <c r="AC1901" t="s">
        <v>175</v>
      </c>
      <c r="AD1901" t="s">
        <v>915</v>
      </c>
      <c r="AE1901" t="s">
        <v>1026</v>
      </c>
      <c r="AF1901">
        <v>2017</v>
      </c>
      <c r="AG1901">
        <v>5</v>
      </c>
      <c r="AH1901" t="s">
        <v>810</v>
      </c>
      <c r="AI1901" t="s">
        <v>563</v>
      </c>
      <c r="AJ1901" t="s">
        <v>3653</v>
      </c>
      <c r="AK1901" t="s">
        <v>4023</v>
      </c>
      <c r="AL1901" t="s">
        <v>1119</v>
      </c>
      <c r="AM1901">
        <v>2017</v>
      </c>
      <c r="AN1901" t="s">
        <v>836</v>
      </c>
      <c r="AO1901" t="s">
        <v>789</v>
      </c>
      <c r="AP1901">
        <v>40.705787705797093</v>
      </c>
      <c r="AQ1901">
        <v>2019</v>
      </c>
      <c r="AR1901">
        <v>2019</v>
      </c>
      <c r="AS1901" t="s">
        <v>184</v>
      </c>
      <c r="AT1901">
        <v>0</v>
      </c>
      <c r="AU1901">
        <v>1.9312912204185597</v>
      </c>
      <c r="AV1901">
        <v>1.5887431808369099</v>
      </c>
      <c r="AW1901">
        <v>0.50201709251021998</v>
      </c>
      <c r="AX1901">
        <v>0</v>
      </c>
      <c r="AY1901">
        <v>0.64332087523199999</v>
      </c>
      <c r="AZ1901">
        <v>0.87431404032000004</v>
      </c>
      <c r="BA1901">
        <v>0</v>
      </c>
      <c r="BB1901">
        <v>0</v>
      </c>
      <c r="BC1901">
        <v>1.0878561792000001</v>
      </c>
      <c r="BD1901">
        <v>1.0878561792000001</v>
      </c>
      <c r="BE1901">
        <v>0.36261872639999998</v>
      </c>
      <c r="BF1901">
        <v>3.5200344012554696</v>
      </c>
      <c r="BG1901">
        <v>1.14533796774222</v>
      </c>
      <c r="BH1901">
        <v>0.87431404032000004</v>
      </c>
      <c r="BI1901">
        <v>2.5383310848000002</v>
      </c>
      <c r="BJ1901">
        <v>8.0780174941176899</v>
      </c>
      <c r="BK1901">
        <v>0.84234626666666668</v>
      </c>
      <c r="BL1901">
        <v>0.84234626666666668</v>
      </c>
      <c r="BM1901">
        <v>0.84234626666666668</v>
      </c>
      <c r="BN1901">
        <v>0.84234626666666668</v>
      </c>
      <c r="BO1901">
        <v>0.84234626666666668</v>
      </c>
      <c r="BP1901">
        <v>0.84234626666666668</v>
      </c>
      <c r="BQ1901">
        <v>0.84234626666666668</v>
      </c>
      <c r="BR1901">
        <v>0.84234626666666668</v>
      </c>
      <c r="BS1901">
        <v>0.84234626666666668</v>
      </c>
      <c r="BT1901">
        <v>0.84234626666666668</v>
      </c>
      <c r="BU1901">
        <v>0.84234626666666668</v>
      </c>
      <c r="BV1901">
        <v>0.84234626666666668</v>
      </c>
      <c r="BW1901">
        <v>2.5270388000000001</v>
      </c>
      <c r="BX1901">
        <v>2.5270388000000001</v>
      </c>
      <c r="BY1901">
        <v>2.5270388000000001</v>
      </c>
      <c r="BZ1901">
        <v>2.5270388000000001</v>
      </c>
      <c r="CA1901">
        <v>10.108155200000001</v>
      </c>
      <c r="CB1901">
        <v>0.77004328637356534</v>
      </c>
      <c r="CC1901">
        <v>0.77004328637356534</v>
      </c>
      <c r="CD1901">
        <v>0.77004328637356534</v>
      </c>
      <c r="CE1901">
        <v>0.77004328637356534</v>
      </c>
      <c r="CF1901">
        <v>0.77004328637356534</v>
      </c>
      <c r="CG1901">
        <v>0.77004328637356534</v>
      </c>
      <c r="CH1901">
        <v>0.77004328637356534</v>
      </c>
      <c r="CI1901">
        <v>0.77004328637356534</v>
      </c>
      <c r="CJ1901">
        <v>0.77004328637356534</v>
      </c>
      <c r="CK1901">
        <v>0.77004328637356534</v>
      </c>
      <c r="CL1901">
        <v>0.77004328637356534</v>
      </c>
      <c r="CM1901">
        <v>0.77004328637356534</v>
      </c>
      <c r="CN1901">
        <v>2.3101298591206962</v>
      </c>
      <c r="CO1901">
        <v>2.3101298591206962</v>
      </c>
      <c r="CP1901">
        <v>2.3101298591206962</v>
      </c>
      <c r="CQ1901">
        <v>2.3101298591206962</v>
      </c>
      <c r="CR1901">
        <v>9.240519436482785</v>
      </c>
      <c r="CS1901">
        <v>2.2414254403508775</v>
      </c>
      <c r="CT1901">
        <v>2.2414254403508775</v>
      </c>
      <c r="CU1901">
        <v>2.2414254403508775</v>
      </c>
      <c r="CV1901">
        <v>2.2414254403508775</v>
      </c>
      <c r="CW1901">
        <v>8.9657017614035102</v>
      </c>
      <c r="CX1901">
        <v>4.3133938137931045</v>
      </c>
      <c r="CY1901">
        <v>0</v>
      </c>
      <c r="DA1901">
        <v>2.5383310848000002</v>
      </c>
      <c r="DB1901">
        <v>10.108155200000001</v>
      </c>
      <c r="DC1901">
        <v>9.240519436482785</v>
      </c>
      <c r="DD1901">
        <v>8.9657017614035102</v>
      </c>
      <c r="DE1901">
        <v>4.3133938137931045</v>
      </c>
      <c r="DF1901">
        <v>0</v>
      </c>
    </row>
    <row r="1902" spans="1:111">
      <c r="A1902" t="s">
        <v>4059</v>
      </c>
      <c r="B1902">
        <v>814</v>
      </c>
      <c r="C1902" t="s">
        <v>789</v>
      </c>
      <c r="D1902" t="s">
        <v>790</v>
      </c>
      <c r="E1902" t="s">
        <v>638</v>
      </c>
      <c r="F1902" t="s">
        <v>3908</v>
      </c>
      <c r="G1902" t="s">
        <v>4022</v>
      </c>
      <c r="H1902" t="s">
        <v>4053</v>
      </c>
      <c r="I1902" t="s">
        <v>873</v>
      </c>
      <c r="J1902" t="s">
        <v>873</v>
      </c>
      <c r="K1902" t="s">
        <v>4054</v>
      </c>
      <c r="L1902" t="s">
        <v>4055</v>
      </c>
      <c r="M1902" t="s">
        <v>873</v>
      </c>
      <c r="N1902" t="s">
        <v>873</v>
      </c>
      <c r="O1902" t="s">
        <v>3589</v>
      </c>
      <c r="P1902" t="s">
        <v>3653</v>
      </c>
      <c r="Q1902" t="s">
        <v>3653</v>
      </c>
      <c r="R1902" t="s">
        <v>3653</v>
      </c>
      <c r="S1902" t="s">
        <v>4047</v>
      </c>
      <c r="T1902" t="s">
        <v>4057</v>
      </c>
      <c r="U1902" t="s">
        <v>4058</v>
      </c>
      <c r="V1902" t="s">
        <v>4045</v>
      </c>
      <c r="W1902" t="s">
        <v>888</v>
      </c>
      <c r="Y1902" t="s">
        <v>805</v>
      </c>
      <c r="Z1902" t="s">
        <v>806</v>
      </c>
      <c r="AA1902" t="s">
        <v>818</v>
      </c>
      <c r="AB1902" t="s">
        <v>3594</v>
      </c>
      <c r="AC1902" t="s">
        <v>175</v>
      </c>
      <c r="AD1902" t="s">
        <v>915</v>
      </c>
      <c r="AE1902" t="s">
        <v>1026</v>
      </c>
      <c r="AF1902">
        <v>2017</v>
      </c>
      <c r="AG1902">
        <v>5</v>
      </c>
      <c r="AH1902" t="s">
        <v>810</v>
      </c>
      <c r="AI1902" t="s">
        <v>563</v>
      </c>
      <c r="AJ1902" t="s">
        <v>3653</v>
      </c>
      <c r="AK1902" t="s">
        <v>4023</v>
      </c>
      <c r="AL1902" t="s">
        <v>1119</v>
      </c>
      <c r="AM1902">
        <v>2017</v>
      </c>
      <c r="AN1902" t="s">
        <v>836</v>
      </c>
      <c r="AO1902" t="s">
        <v>789</v>
      </c>
      <c r="AP1902">
        <v>3.3070582473381309</v>
      </c>
      <c r="AQ1902">
        <v>2019</v>
      </c>
      <c r="AR1902">
        <v>2019</v>
      </c>
      <c r="AS1902" t="s">
        <v>184</v>
      </c>
      <c r="AT1902">
        <v>0</v>
      </c>
      <c r="AU1902">
        <v>0.19426222632959994</v>
      </c>
      <c r="AV1902">
        <v>0.14845536714239999</v>
      </c>
      <c r="AW1902">
        <v>0</v>
      </c>
      <c r="AX1902">
        <v>0</v>
      </c>
      <c r="AY1902">
        <v>0.10353524659199997</v>
      </c>
      <c r="AZ1902">
        <v>0.10050785279999999</v>
      </c>
      <c r="BA1902">
        <v>0</v>
      </c>
      <c r="BB1902">
        <v>0</v>
      </c>
      <c r="BC1902">
        <v>9.7265663999999988E-2</v>
      </c>
      <c r="BD1902">
        <v>9.7265663999999988E-2</v>
      </c>
      <c r="BE1902">
        <v>0</v>
      </c>
      <c r="BF1902">
        <v>0.34271759347199993</v>
      </c>
      <c r="BG1902">
        <v>0.10353524659199997</v>
      </c>
      <c r="BH1902">
        <v>0.10050785279999999</v>
      </c>
      <c r="BI1902">
        <v>0.19453132799999998</v>
      </c>
      <c r="BJ1902">
        <v>0.74129202086399981</v>
      </c>
      <c r="BK1902">
        <v>6.6428266666666666E-2</v>
      </c>
      <c r="BL1902">
        <v>6.6428266666666666E-2</v>
      </c>
      <c r="BM1902">
        <v>6.6428266666666666E-2</v>
      </c>
      <c r="BN1902">
        <v>6.6428266666666666E-2</v>
      </c>
      <c r="BO1902">
        <v>6.6428266666666666E-2</v>
      </c>
      <c r="BP1902">
        <v>6.6428266666666666E-2</v>
      </c>
      <c r="BQ1902">
        <v>6.6428266666666666E-2</v>
      </c>
      <c r="BR1902">
        <v>6.6428266666666666E-2</v>
      </c>
      <c r="BS1902">
        <v>6.6428266666666666E-2</v>
      </c>
      <c r="BT1902">
        <v>6.6428266666666666E-2</v>
      </c>
      <c r="BU1902">
        <v>6.6428266666666666E-2</v>
      </c>
      <c r="BV1902">
        <v>6.6428266666666666E-2</v>
      </c>
      <c r="BW1902">
        <v>0.19928479999999998</v>
      </c>
      <c r="BX1902">
        <v>0.19928479999999998</v>
      </c>
      <c r="BY1902">
        <v>0.19928479999999998</v>
      </c>
      <c r="BZ1902">
        <v>0.19928479999999998</v>
      </c>
      <c r="CA1902">
        <v>0.79713919999999994</v>
      </c>
      <c r="CB1902">
        <v>6.0118692173913045E-2</v>
      </c>
      <c r="CC1902">
        <v>6.0118692173913045E-2</v>
      </c>
      <c r="CD1902">
        <v>6.0118692173913045E-2</v>
      </c>
      <c r="CE1902">
        <v>6.0118692173913045E-2</v>
      </c>
      <c r="CF1902">
        <v>6.0118692173913045E-2</v>
      </c>
      <c r="CG1902">
        <v>6.0118692173913045E-2</v>
      </c>
      <c r="CH1902">
        <v>6.0118692173913045E-2</v>
      </c>
      <c r="CI1902">
        <v>6.0118692173913045E-2</v>
      </c>
      <c r="CJ1902">
        <v>6.0118692173913045E-2</v>
      </c>
      <c r="CK1902">
        <v>6.0118692173913045E-2</v>
      </c>
      <c r="CL1902">
        <v>6.0118692173913045E-2</v>
      </c>
      <c r="CM1902">
        <v>6.0118692173913045E-2</v>
      </c>
      <c r="CN1902">
        <v>0.18035607652173913</v>
      </c>
      <c r="CO1902">
        <v>0.18035607652173913</v>
      </c>
      <c r="CP1902">
        <v>0.18035607652173913</v>
      </c>
      <c r="CQ1902">
        <v>0.18035607652173913</v>
      </c>
      <c r="CR1902">
        <v>0.72142430608695651</v>
      </c>
      <c r="CS1902">
        <v>0.17676104561403511</v>
      </c>
      <c r="CT1902">
        <v>0.17676104561403511</v>
      </c>
      <c r="CU1902">
        <v>0.17676104561403511</v>
      </c>
      <c r="CV1902">
        <v>0.17676104561403511</v>
      </c>
      <c r="CW1902">
        <v>0.70704418245614042</v>
      </c>
      <c r="CX1902">
        <v>0.34015853793103451</v>
      </c>
      <c r="CY1902">
        <v>0</v>
      </c>
      <c r="DA1902">
        <v>0.19453132799999998</v>
      </c>
      <c r="DB1902">
        <v>0.79713919999999994</v>
      </c>
      <c r="DC1902">
        <v>0.72142430608695651</v>
      </c>
      <c r="DD1902">
        <v>0.70704418245614042</v>
      </c>
      <c r="DE1902">
        <v>0.34015853793103451</v>
      </c>
      <c r="DF1902">
        <v>0</v>
      </c>
    </row>
    <row r="1903" spans="1:111">
      <c r="A1903" t="s">
        <v>4060</v>
      </c>
      <c r="B1903">
        <v>815</v>
      </c>
      <c r="C1903" t="s">
        <v>789</v>
      </c>
      <c r="D1903" t="s">
        <v>790</v>
      </c>
      <c r="E1903" t="s">
        <v>638</v>
      </c>
      <c r="F1903" t="s">
        <v>3908</v>
      </c>
      <c r="G1903" t="s">
        <v>4022</v>
      </c>
      <c r="H1903" t="s">
        <v>4049</v>
      </c>
      <c r="I1903" t="s">
        <v>873</v>
      </c>
      <c r="J1903" t="s">
        <v>873</v>
      </c>
      <c r="K1903" t="s">
        <v>993</v>
      </c>
      <c r="L1903" t="s">
        <v>4061</v>
      </c>
      <c r="M1903" t="s">
        <v>873</v>
      </c>
      <c r="N1903" t="s">
        <v>873</v>
      </c>
      <c r="O1903" t="s">
        <v>3589</v>
      </c>
      <c r="P1903" t="s">
        <v>3590</v>
      </c>
      <c r="Q1903" t="s">
        <v>3590</v>
      </c>
      <c r="R1903" t="s">
        <v>3590</v>
      </c>
      <c r="S1903" t="s">
        <v>1000</v>
      </c>
      <c r="T1903" t="s">
        <v>4062</v>
      </c>
      <c r="U1903" t="s">
        <v>4063</v>
      </c>
      <c r="V1903" t="s">
        <v>3998</v>
      </c>
      <c r="W1903" t="s">
        <v>888</v>
      </c>
      <c r="X1903" t="s">
        <v>3759</v>
      </c>
      <c r="Y1903" t="s">
        <v>805</v>
      </c>
      <c r="Z1903" t="s">
        <v>806</v>
      </c>
      <c r="AA1903" t="s">
        <v>818</v>
      </c>
      <c r="AB1903" t="s">
        <v>3594</v>
      </c>
      <c r="AC1903" t="s">
        <v>175</v>
      </c>
      <c r="AD1903" t="s">
        <v>4050</v>
      </c>
      <c r="AE1903" t="s">
        <v>1026</v>
      </c>
      <c r="AF1903">
        <v>2022</v>
      </c>
      <c r="AG1903">
        <v>7</v>
      </c>
      <c r="AH1903" t="s">
        <v>810</v>
      </c>
      <c r="AI1903" t="s">
        <v>563</v>
      </c>
      <c r="AJ1903" t="s">
        <v>3590</v>
      </c>
      <c r="AK1903" t="s">
        <v>4023</v>
      </c>
      <c r="AL1903" t="s">
        <v>1119</v>
      </c>
      <c r="AM1903">
        <v>2022</v>
      </c>
      <c r="AN1903" t="s">
        <v>813</v>
      </c>
      <c r="AO1903" t="s">
        <v>789</v>
      </c>
      <c r="AP1903">
        <v>1016.8553770000001</v>
      </c>
      <c r="AQ1903">
        <v>2023</v>
      </c>
      <c r="AR1903">
        <v>2023</v>
      </c>
      <c r="AS1903" t="s">
        <v>184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0</v>
      </c>
      <c r="BR1903">
        <v>0</v>
      </c>
      <c r="BS1903">
        <v>0</v>
      </c>
      <c r="BT1903">
        <v>2.2381233333333332</v>
      </c>
      <c r="BU1903">
        <v>2.2381233333333332</v>
      </c>
      <c r="BV1903">
        <v>2.2381233333333332</v>
      </c>
      <c r="BW1903">
        <v>0</v>
      </c>
      <c r="BX1903">
        <v>0</v>
      </c>
      <c r="BY1903">
        <v>0</v>
      </c>
      <c r="BZ1903">
        <v>6.7143699999999997</v>
      </c>
      <c r="CA1903">
        <v>6.7143699999999997</v>
      </c>
      <c r="CB1903">
        <v>14.243625500000002</v>
      </c>
      <c r="CC1903">
        <v>14.243625500000002</v>
      </c>
      <c r="CD1903">
        <v>14.243625500000002</v>
      </c>
      <c r="CE1903">
        <v>14.243625500000002</v>
      </c>
      <c r="CF1903">
        <v>14.243625500000002</v>
      </c>
      <c r="CG1903">
        <v>14.243625500000002</v>
      </c>
      <c r="CH1903">
        <v>14.243625500000002</v>
      </c>
      <c r="CI1903">
        <v>14.243625500000002</v>
      </c>
      <c r="CJ1903">
        <v>14.243625500000002</v>
      </c>
      <c r="CK1903">
        <v>14.243625500000002</v>
      </c>
      <c r="CL1903">
        <v>14.243625500000002</v>
      </c>
      <c r="CM1903">
        <v>14.243625500000002</v>
      </c>
      <c r="CN1903">
        <v>42.730876500000008</v>
      </c>
      <c r="CO1903">
        <v>42.730876500000008</v>
      </c>
      <c r="CP1903">
        <v>42.730876500000008</v>
      </c>
      <c r="CQ1903">
        <v>42.730876500000008</v>
      </c>
      <c r="CR1903">
        <v>170.92350600000003</v>
      </c>
      <c r="CS1903">
        <v>52.541759999999996</v>
      </c>
      <c r="CT1903">
        <v>52.541759999999996</v>
      </c>
      <c r="CU1903">
        <v>52.541759999999996</v>
      </c>
      <c r="CV1903">
        <v>52.541759999999996</v>
      </c>
      <c r="CW1903">
        <v>210.16703999999999</v>
      </c>
      <c r="CX1903">
        <v>199.98576</v>
      </c>
      <c r="CY1903">
        <v>191.10239999999996</v>
      </c>
      <c r="DA1903">
        <v>0</v>
      </c>
      <c r="DB1903">
        <v>6.7143699999999997</v>
      </c>
      <c r="DC1903">
        <v>170.92350600000003</v>
      </c>
      <c r="DD1903">
        <v>210.16703999999999</v>
      </c>
      <c r="DE1903">
        <v>199.98576</v>
      </c>
      <c r="DF1903">
        <v>191.10239999999996</v>
      </c>
    </row>
    <row r="1904" spans="1:111">
      <c r="A1904" t="s">
        <v>4064</v>
      </c>
      <c r="B1904">
        <v>817</v>
      </c>
      <c r="C1904" t="s">
        <v>789</v>
      </c>
      <c r="D1904" t="s">
        <v>790</v>
      </c>
      <c r="E1904" t="s">
        <v>638</v>
      </c>
      <c r="F1904" t="s">
        <v>3908</v>
      </c>
      <c r="G1904" t="s">
        <v>4022</v>
      </c>
      <c r="H1904" t="s">
        <v>4049</v>
      </c>
      <c r="I1904" t="s">
        <v>873</v>
      </c>
      <c r="J1904" t="s">
        <v>873</v>
      </c>
      <c r="K1904" t="s">
        <v>858</v>
      </c>
      <c r="L1904" t="s">
        <v>4065</v>
      </c>
      <c r="M1904" t="s">
        <v>873</v>
      </c>
      <c r="N1904" t="s">
        <v>873</v>
      </c>
      <c r="O1904" t="s">
        <v>3589</v>
      </c>
      <c r="P1904" t="s">
        <v>3653</v>
      </c>
      <c r="Q1904" t="s">
        <v>3653</v>
      </c>
      <c r="R1904" t="s">
        <v>3653</v>
      </c>
      <c r="S1904" t="s">
        <v>1000</v>
      </c>
      <c r="T1904" t="s">
        <v>4066</v>
      </c>
      <c r="U1904" t="s">
        <v>4067</v>
      </c>
      <c r="V1904" t="s">
        <v>4045</v>
      </c>
      <c r="W1904" t="s">
        <v>888</v>
      </c>
      <c r="Y1904" t="s">
        <v>805</v>
      </c>
      <c r="Z1904" t="s">
        <v>806</v>
      </c>
      <c r="AA1904" t="s">
        <v>818</v>
      </c>
      <c r="AB1904" t="s">
        <v>3594</v>
      </c>
      <c r="AC1904" t="s">
        <v>175</v>
      </c>
      <c r="AD1904" t="s">
        <v>4050</v>
      </c>
      <c r="AE1904" t="s">
        <v>1026</v>
      </c>
      <c r="AF1904">
        <v>2022</v>
      </c>
      <c r="AG1904">
        <v>1</v>
      </c>
      <c r="AH1904" t="s">
        <v>810</v>
      </c>
      <c r="AI1904" t="s">
        <v>563</v>
      </c>
      <c r="AJ1904" t="s">
        <v>3653</v>
      </c>
      <c r="AK1904" t="s">
        <v>4023</v>
      </c>
      <c r="AL1904" t="s">
        <v>1119</v>
      </c>
      <c r="AM1904">
        <v>2022</v>
      </c>
      <c r="AN1904" t="s">
        <v>819</v>
      </c>
      <c r="AO1904" t="s">
        <v>789</v>
      </c>
      <c r="AP1904">
        <v>90.725457675827613</v>
      </c>
      <c r="AQ1904">
        <v>2024</v>
      </c>
      <c r="AR1904">
        <v>2024</v>
      </c>
      <c r="AS1904" t="s">
        <v>184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  <c r="BP1904">
        <v>0</v>
      </c>
      <c r="BQ1904">
        <v>0</v>
      </c>
      <c r="BR1904">
        <v>0</v>
      </c>
      <c r="BS1904">
        <v>0</v>
      </c>
      <c r="BT1904">
        <v>0</v>
      </c>
      <c r="BU1904">
        <v>0</v>
      </c>
      <c r="BV1904">
        <v>0</v>
      </c>
      <c r="BW1904">
        <v>0</v>
      </c>
      <c r="BX1904">
        <v>0</v>
      </c>
      <c r="BY1904">
        <v>0</v>
      </c>
      <c r="BZ1904">
        <v>0</v>
      </c>
      <c r="CA1904">
        <v>0</v>
      </c>
      <c r="CB1904">
        <v>1.0518380977500001</v>
      </c>
      <c r="CC1904">
        <v>1.0518380977500001</v>
      </c>
      <c r="CD1904">
        <v>1.0518380977500001</v>
      </c>
      <c r="CE1904">
        <v>1.0518380977500001</v>
      </c>
      <c r="CF1904">
        <v>1.0518380977500001</v>
      </c>
      <c r="CG1904">
        <v>1.0518380977500001</v>
      </c>
      <c r="CH1904">
        <v>1.0518380977500001</v>
      </c>
      <c r="CI1904">
        <v>1.0518380977500001</v>
      </c>
      <c r="CJ1904">
        <v>1.0518380977500001</v>
      </c>
      <c r="CK1904">
        <v>1.0518380977500001</v>
      </c>
      <c r="CL1904">
        <v>1.0518380977500001</v>
      </c>
      <c r="CM1904">
        <v>1.0518380977500001</v>
      </c>
      <c r="CN1904">
        <v>3.1555142932500004</v>
      </c>
      <c r="CO1904">
        <v>3.1555142932500004</v>
      </c>
      <c r="CP1904">
        <v>3.1555142932500004</v>
      </c>
      <c r="CQ1904">
        <v>3.1555142932500004</v>
      </c>
      <c r="CR1904">
        <v>12.622057173000002</v>
      </c>
      <c r="CS1904">
        <v>4.6298609964674995</v>
      </c>
      <c r="CT1904">
        <v>4.6298609964674995</v>
      </c>
      <c r="CU1904">
        <v>4.6298609964674995</v>
      </c>
      <c r="CV1904">
        <v>4.6298609964674995</v>
      </c>
      <c r="CW1904">
        <v>18.519443985869998</v>
      </c>
      <c r="CX1904">
        <v>17.600721242153401</v>
      </c>
      <c r="CY1904">
        <v>16.793315504451812</v>
      </c>
      <c r="DA1904">
        <v>0</v>
      </c>
      <c r="DB1904">
        <v>0</v>
      </c>
      <c r="DC1904">
        <v>12.622057173000002</v>
      </c>
      <c r="DD1904">
        <v>18.519443985869998</v>
      </c>
      <c r="DE1904">
        <v>17.600721242153401</v>
      </c>
      <c r="DF1904">
        <v>16.793315504451812</v>
      </c>
    </row>
    <row r="1905" spans="1:111">
      <c r="A1905" t="s">
        <v>4068</v>
      </c>
      <c r="B1905">
        <v>817</v>
      </c>
      <c r="C1905" t="s">
        <v>789</v>
      </c>
      <c r="D1905" t="s">
        <v>790</v>
      </c>
      <c r="E1905" t="s">
        <v>638</v>
      </c>
      <c r="F1905" t="s">
        <v>3908</v>
      </c>
      <c r="G1905" t="s">
        <v>4022</v>
      </c>
      <c r="H1905" t="s">
        <v>4032</v>
      </c>
      <c r="I1905" t="s">
        <v>177</v>
      </c>
      <c r="J1905" t="s">
        <v>177</v>
      </c>
      <c r="K1905" t="s">
        <v>858</v>
      </c>
      <c r="L1905" t="s">
        <v>4065</v>
      </c>
      <c r="M1905" t="s">
        <v>797</v>
      </c>
      <c r="N1905" t="s">
        <v>873</v>
      </c>
      <c r="O1905" t="s">
        <v>3589</v>
      </c>
      <c r="P1905" t="s">
        <v>3653</v>
      </c>
      <c r="Q1905" t="s">
        <v>3653</v>
      </c>
      <c r="R1905" t="s">
        <v>3653</v>
      </c>
      <c r="S1905" t="s">
        <v>1000</v>
      </c>
      <c r="T1905" t="s">
        <v>4066</v>
      </c>
      <c r="U1905" t="s">
        <v>4067</v>
      </c>
      <c r="V1905" t="s">
        <v>4045</v>
      </c>
      <c r="W1905" t="s">
        <v>888</v>
      </c>
      <c r="Y1905" t="s">
        <v>805</v>
      </c>
      <c r="Z1905" t="s">
        <v>806</v>
      </c>
      <c r="AA1905" t="s">
        <v>818</v>
      </c>
      <c r="AB1905" t="s">
        <v>3594</v>
      </c>
      <c r="AC1905" t="s">
        <v>175</v>
      </c>
      <c r="AD1905" t="s">
        <v>177</v>
      </c>
      <c r="AE1905" t="s">
        <v>1026</v>
      </c>
      <c r="AF1905">
        <v>2022</v>
      </c>
      <c r="AG1905">
        <v>1</v>
      </c>
      <c r="AH1905" t="s">
        <v>810</v>
      </c>
      <c r="AI1905" t="s">
        <v>563</v>
      </c>
      <c r="AJ1905" t="s">
        <v>3653</v>
      </c>
      <c r="AK1905" t="s">
        <v>4023</v>
      </c>
      <c r="AL1905" t="s">
        <v>1119</v>
      </c>
      <c r="AM1905">
        <v>2022</v>
      </c>
      <c r="AN1905" t="s">
        <v>819</v>
      </c>
      <c r="AO1905" t="s">
        <v>789</v>
      </c>
      <c r="AP1905">
        <v>89.464934992723855</v>
      </c>
      <c r="AQ1905">
        <v>2024</v>
      </c>
      <c r="AR1905">
        <v>2024</v>
      </c>
      <c r="AS1905" t="s">
        <v>184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  <c r="BP1905">
        <v>0</v>
      </c>
      <c r="BQ1905">
        <v>0</v>
      </c>
      <c r="BR1905">
        <v>0</v>
      </c>
      <c r="BS1905">
        <v>0</v>
      </c>
      <c r="BT1905">
        <v>0</v>
      </c>
      <c r="BU1905">
        <v>0</v>
      </c>
      <c r="BV1905">
        <v>0</v>
      </c>
      <c r="BW1905">
        <v>0</v>
      </c>
      <c r="BX1905">
        <v>0</v>
      </c>
      <c r="BY1905">
        <v>0</v>
      </c>
      <c r="BZ1905">
        <v>0</v>
      </c>
      <c r="CA1905">
        <v>0</v>
      </c>
      <c r="CB1905">
        <v>0.88420628700000004</v>
      </c>
      <c r="CC1905">
        <v>0.88420628700000004</v>
      </c>
      <c r="CD1905">
        <v>0.88420628700000004</v>
      </c>
      <c r="CE1905">
        <v>0.88420628700000004</v>
      </c>
      <c r="CF1905">
        <v>0.88420628700000004</v>
      </c>
      <c r="CG1905">
        <v>0.88420628700000004</v>
      </c>
      <c r="CH1905">
        <v>0.88420628700000004</v>
      </c>
      <c r="CI1905">
        <v>0.88420628700000004</v>
      </c>
      <c r="CJ1905">
        <v>0.88420628700000004</v>
      </c>
      <c r="CK1905">
        <v>0.88420628700000004</v>
      </c>
      <c r="CL1905">
        <v>0.88420628700000004</v>
      </c>
      <c r="CM1905">
        <v>0.88420628700000004</v>
      </c>
      <c r="CN1905">
        <v>2.6526188610000001</v>
      </c>
      <c r="CO1905">
        <v>2.6526188610000001</v>
      </c>
      <c r="CP1905">
        <v>2.6526188610000001</v>
      </c>
      <c r="CQ1905">
        <v>2.6526188610000001</v>
      </c>
      <c r="CR1905">
        <v>10.610475444</v>
      </c>
      <c r="CS1905">
        <v>4.6726958545200006</v>
      </c>
      <c r="CT1905">
        <v>4.6726958545200006</v>
      </c>
      <c r="CU1905">
        <v>4.6726958545200006</v>
      </c>
      <c r="CV1905">
        <v>4.6726958545200006</v>
      </c>
      <c r="CW1905">
        <v>18.690783418080002</v>
      </c>
      <c r="CX1905">
        <v>17.768405097705603</v>
      </c>
      <c r="CY1905">
        <v>16.958065210115045</v>
      </c>
      <c r="DA1905">
        <v>0</v>
      </c>
      <c r="DB1905">
        <v>0</v>
      </c>
      <c r="DC1905">
        <v>10.610475444</v>
      </c>
      <c r="DD1905">
        <v>18.690783418080002</v>
      </c>
      <c r="DE1905">
        <v>17.768405097705603</v>
      </c>
      <c r="DF1905">
        <v>16.958065210115045</v>
      </c>
    </row>
    <row r="1906" spans="1:111">
      <c r="A1906" t="s">
        <v>4069</v>
      </c>
      <c r="B1906">
        <v>815</v>
      </c>
      <c r="C1906" t="s">
        <v>789</v>
      </c>
      <c r="D1906" t="s">
        <v>790</v>
      </c>
      <c r="E1906" t="s">
        <v>638</v>
      </c>
      <c r="F1906" t="s">
        <v>3908</v>
      </c>
      <c r="G1906" t="s">
        <v>4022</v>
      </c>
      <c r="I1906" t="s">
        <v>873</v>
      </c>
      <c r="J1906" t="s">
        <v>873</v>
      </c>
      <c r="K1906" t="s">
        <v>827</v>
      </c>
      <c r="L1906" t="s">
        <v>1000</v>
      </c>
      <c r="M1906" t="s">
        <v>873</v>
      </c>
      <c r="N1906" t="s">
        <v>873</v>
      </c>
      <c r="O1906" t="s">
        <v>3589</v>
      </c>
      <c r="P1906" t="s">
        <v>4070</v>
      </c>
      <c r="Q1906" t="s">
        <v>4070</v>
      </c>
      <c r="R1906" t="s">
        <v>3413</v>
      </c>
      <c r="S1906" t="s">
        <v>1000</v>
      </c>
      <c r="T1906" t="s">
        <v>4069</v>
      </c>
      <c r="U1906" t="s">
        <v>1000</v>
      </c>
      <c r="V1906" t="s">
        <v>4071</v>
      </c>
      <c r="W1906" t="s">
        <v>888</v>
      </c>
      <c r="Y1906" t="s">
        <v>805</v>
      </c>
      <c r="Z1906" t="s">
        <v>831</v>
      </c>
      <c r="AA1906" t="s">
        <v>1023</v>
      </c>
      <c r="AB1906" t="s">
        <v>3926</v>
      </c>
      <c r="AC1906" t="s">
        <v>176</v>
      </c>
      <c r="AD1906" t="s">
        <v>4050</v>
      </c>
      <c r="AE1906" t="s">
        <v>1026</v>
      </c>
      <c r="AF1906">
        <v>2026</v>
      </c>
      <c r="AG1906">
        <v>11</v>
      </c>
      <c r="AH1906" t="s">
        <v>833</v>
      </c>
      <c r="AI1906" t="s">
        <v>563</v>
      </c>
      <c r="AJ1906" t="s">
        <v>3413</v>
      </c>
      <c r="AK1906" t="s">
        <v>4023</v>
      </c>
      <c r="AL1906" t="s">
        <v>812</v>
      </c>
      <c r="AM1906">
        <v>2026</v>
      </c>
      <c r="AN1906" t="s">
        <v>854</v>
      </c>
      <c r="AO1906" t="s">
        <v>789</v>
      </c>
      <c r="AP1906">
        <v>2861.5172413793107</v>
      </c>
      <c r="AQ1906">
        <v>2027</v>
      </c>
      <c r="AR1906">
        <v>2027</v>
      </c>
      <c r="AS1906" t="s">
        <v>184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>
        <v>0</v>
      </c>
      <c r="BN1906">
        <v>0</v>
      </c>
      <c r="BO1906">
        <v>0</v>
      </c>
      <c r="BP1906">
        <v>0</v>
      </c>
      <c r="BQ1906">
        <v>0</v>
      </c>
      <c r="BR1906">
        <v>0</v>
      </c>
      <c r="BS1906">
        <v>0</v>
      </c>
      <c r="BT1906">
        <v>0</v>
      </c>
      <c r="BU1906">
        <v>0</v>
      </c>
      <c r="BV1906">
        <v>0</v>
      </c>
      <c r="BW1906">
        <v>0</v>
      </c>
      <c r="BX1906">
        <v>0</v>
      </c>
      <c r="BY1906">
        <v>0</v>
      </c>
      <c r="BZ1906">
        <v>0</v>
      </c>
      <c r="CA1906">
        <v>0</v>
      </c>
      <c r="CB1906">
        <v>0</v>
      </c>
      <c r="CC1906">
        <v>0</v>
      </c>
      <c r="CD1906">
        <v>0</v>
      </c>
      <c r="CE1906">
        <v>0</v>
      </c>
      <c r="CF1906">
        <v>0</v>
      </c>
      <c r="CG1906">
        <v>0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  <c r="CW1906">
        <v>0</v>
      </c>
      <c r="CX1906">
        <v>0</v>
      </c>
      <c r="CY1906">
        <v>172.30172413793107</v>
      </c>
      <c r="DA1906">
        <v>0</v>
      </c>
      <c r="DB1906">
        <v>0</v>
      </c>
      <c r="DC1906">
        <v>0</v>
      </c>
      <c r="DD1906">
        <v>0</v>
      </c>
      <c r="DE1906">
        <v>0</v>
      </c>
      <c r="DF1906">
        <v>172.30172413793107</v>
      </c>
    </row>
    <row r="1907" spans="1:111">
      <c r="A1907" t="s">
        <v>4072</v>
      </c>
      <c r="B1907">
        <v>816</v>
      </c>
      <c r="C1907" t="s">
        <v>789</v>
      </c>
      <c r="D1907" t="s">
        <v>790</v>
      </c>
      <c r="E1907" t="s">
        <v>638</v>
      </c>
      <c r="F1907" t="s">
        <v>3908</v>
      </c>
      <c r="G1907" t="s">
        <v>4022</v>
      </c>
      <c r="H1907" t="s">
        <v>4049</v>
      </c>
      <c r="I1907" t="s">
        <v>873</v>
      </c>
      <c r="J1907" t="s">
        <v>873</v>
      </c>
      <c r="K1907" t="s">
        <v>949</v>
      </c>
      <c r="L1907" t="s">
        <v>4073</v>
      </c>
      <c r="M1907" t="s">
        <v>873</v>
      </c>
      <c r="N1907" t="s">
        <v>873</v>
      </c>
      <c r="O1907" t="s">
        <v>3589</v>
      </c>
      <c r="P1907" t="s">
        <v>3590</v>
      </c>
      <c r="Q1907" t="s">
        <v>3590</v>
      </c>
      <c r="R1907" t="s">
        <v>3590</v>
      </c>
      <c r="S1907" t="s">
        <v>1000</v>
      </c>
      <c r="T1907" t="s">
        <v>4074</v>
      </c>
      <c r="U1907" t="s">
        <v>4075</v>
      </c>
      <c r="V1907" t="s">
        <v>3998</v>
      </c>
      <c r="W1907" t="s">
        <v>888</v>
      </c>
      <c r="X1907" t="s">
        <v>3759</v>
      </c>
      <c r="Y1907" t="s">
        <v>805</v>
      </c>
      <c r="Z1907" t="s">
        <v>806</v>
      </c>
      <c r="AA1907" t="s">
        <v>818</v>
      </c>
      <c r="AB1907" t="s">
        <v>3889</v>
      </c>
      <c r="AC1907" t="s">
        <v>808</v>
      </c>
      <c r="AD1907" t="s">
        <v>4050</v>
      </c>
      <c r="AE1907" t="s">
        <v>1026</v>
      </c>
      <c r="AF1907">
        <v>2018</v>
      </c>
      <c r="AG1907">
        <v>4</v>
      </c>
      <c r="AH1907" t="s">
        <v>810</v>
      </c>
      <c r="AI1907" t="s">
        <v>563</v>
      </c>
      <c r="AJ1907" t="s">
        <v>3590</v>
      </c>
      <c r="AK1907" t="s">
        <v>4023</v>
      </c>
      <c r="AL1907" t="s">
        <v>1119</v>
      </c>
      <c r="AM1907">
        <v>2018</v>
      </c>
      <c r="AN1907" t="s">
        <v>836</v>
      </c>
      <c r="AO1907" t="s">
        <v>789</v>
      </c>
      <c r="AP1907">
        <v>-46.039108962</v>
      </c>
      <c r="AQ1907">
        <v>2021</v>
      </c>
      <c r="AR1907">
        <v>2021</v>
      </c>
      <c r="AS1907" t="s">
        <v>299</v>
      </c>
      <c r="AT1907">
        <v>-0.34878112849999993</v>
      </c>
      <c r="AU1907">
        <v>-0.34878112849999993</v>
      </c>
      <c r="AV1907">
        <v>-0.34878112849999993</v>
      </c>
      <c r="AW1907">
        <v>-0.34878112849999993</v>
      </c>
      <c r="AX1907">
        <v>-0.34878112849999993</v>
      </c>
      <c r="AY1907">
        <v>-0.34878112849999993</v>
      </c>
      <c r="AZ1907">
        <v>-0.34878112849999993</v>
      </c>
      <c r="BA1907">
        <v>-0.34878112849999993</v>
      </c>
      <c r="BB1907">
        <v>-0.34878112849999993</v>
      </c>
      <c r="BC1907">
        <v>-0.34878112849999993</v>
      </c>
      <c r="BD1907">
        <v>-0.34878112849999993</v>
      </c>
      <c r="BE1907">
        <v>-0.34878112849999993</v>
      </c>
      <c r="BF1907">
        <v>-1.0463433854999997</v>
      </c>
      <c r="BG1907">
        <v>-1.0463433854999997</v>
      </c>
      <c r="BH1907">
        <v>-1.0463433854999997</v>
      </c>
      <c r="BI1907">
        <v>-1.0463433854999997</v>
      </c>
      <c r="BJ1907">
        <v>-4.1853735419999989</v>
      </c>
      <c r="BK1907">
        <v>-0.34878112849999993</v>
      </c>
      <c r="BL1907">
        <v>-0.34878112849999993</v>
      </c>
      <c r="BM1907">
        <v>-0.34878112849999993</v>
      </c>
      <c r="BN1907">
        <v>-0.34878112849999993</v>
      </c>
      <c r="BO1907">
        <v>-0.34878112849999993</v>
      </c>
      <c r="BP1907">
        <v>-0.34878112849999993</v>
      </c>
      <c r="BQ1907">
        <v>-0.34878112849999993</v>
      </c>
      <c r="BR1907">
        <v>-0.34878112849999993</v>
      </c>
      <c r="BS1907">
        <v>-0.34878112849999993</v>
      </c>
      <c r="BT1907">
        <v>-0.34878112849999993</v>
      </c>
      <c r="BU1907">
        <v>-0.34878112849999993</v>
      </c>
      <c r="BV1907">
        <v>-0.34878112849999993</v>
      </c>
      <c r="BW1907">
        <v>-1.0463433854999997</v>
      </c>
      <c r="BX1907">
        <v>-1.0463433854999997</v>
      </c>
      <c r="BY1907">
        <v>-1.0463433854999997</v>
      </c>
      <c r="BZ1907">
        <v>-1.0463433854999997</v>
      </c>
      <c r="CA1907">
        <v>-4.1853735419999989</v>
      </c>
      <c r="CB1907">
        <v>-0.34878112849999993</v>
      </c>
      <c r="CC1907">
        <v>-0.34878112849999993</v>
      </c>
      <c r="CD1907">
        <v>-0.34878112849999993</v>
      </c>
      <c r="CE1907">
        <v>-0.34878112849999993</v>
      </c>
      <c r="CF1907">
        <v>-0.34878112849999993</v>
      </c>
      <c r="CG1907">
        <v>-0.34878112849999993</v>
      </c>
      <c r="CH1907">
        <v>-0.34878112849999993</v>
      </c>
      <c r="CI1907">
        <v>-0.34878112849999993</v>
      </c>
      <c r="CJ1907">
        <v>-0.34878112849999993</v>
      </c>
      <c r="CK1907">
        <v>-0.34878112849999993</v>
      </c>
      <c r="CL1907">
        <v>-0.34878112849999993</v>
      </c>
      <c r="CM1907">
        <v>-0.34878112849999993</v>
      </c>
      <c r="CN1907">
        <v>-1.0463433854999997</v>
      </c>
      <c r="CO1907">
        <v>-1.0463433854999997</v>
      </c>
      <c r="CP1907">
        <v>-1.0463433854999997</v>
      </c>
      <c r="CQ1907">
        <v>-1.0463433854999997</v>
      </c>
      <c r="CR1907">
        <v>-4.1853735419999989</v>
      </c>
      <c r="CS1907">
        <v>-1.0463433854999999</v>
      </c>
      <c r="CT1907">
        <v>-1.0463433854999999</v>
      </c>
      <c r="CU1907">
        <v>-1.0463433854999999</v>
      </c>
      <c r="CV1907">
        <v>-1.0463433854999999</v>
      </c>
      <c r="CW1907">
        <v>-4.1853735419999998</v>
      </c>
      <c r="CX1907">
        <v>-4.1853735419999998</v>
      </c>
      <c r="CY1907">
        <v>-4.1853735419999998</v>
      </c>
      <c r="DA1907">
        <v>-1.0463433854999997</v>
      </c>
      <c r="DB1907">
        <v>-4.1853735419999989</v>
      </c>
      <c r="DC1907">
        <v>-4.1853735419999989</v>
      </c>
      <c r="DD1907">
        <v>-4.1853735419999998</v>
      </c>
      <c r="DE1907">
        <v>-4.1853735419999998</v>
      </c>
      <c r="DF1907">
        <v>-4.1853735419999998</v>
      </c>
    </row>
    <row r="1908" spans="1:111">
      <c r="A1908" t="s">
        <v>4076</v>
      </c>
      <c r="B1908">
        <v>817</v>
      </c>
      <c r="C1908" t="s">
        <v>789</v>
      </c>
      <c r="D1908" t="s">
        <v>790</v>
      </c>
      <c r="E1908" t="s">
        <v>638</v>
      </c>
      <c r="F1908" t="s">
        <v>3908</v>
      </c>
      <c r="G1908" t="s">
        <v>4022</v>
      </c>
      <c r="H1908" t="s">
        <v>4049</v>
      </c>
      <c r="I1908" t="s">
        <v>873</v>
      </c>
      <c r="J1908" t="s">
        <v>873</v>
      </c>
      <c r="K1908" t="s">
        <v>949</v>
      </c>
      <c r="L1908" t="s">
        <v>4073</v>
      </c>
      <c r="M1908" t="s">
        <v>873</v>
      </c>
      <c r="N1908" t="s">
        <v>873</v>
      </c>
      <c r="O1908" t="s">
        <v>3589</v>
      </c>
      <c r="P1908" t="s">
        <v>4070</v>
      </c>
      <c r="Q1908" t="s">
        <v>4070</v>
      </c>
      <c r="R1908" t="s">
        <v>3413</v>
      </c>
      <c r="S1908" t="s">
        <v>1000</v>
      </c>
      <c r="T1908" t="s">
        <v>4077</v>
      </c>
      <c r="U1908" t="s">
        <v>4075</v>
      </c>
      <c r="V1908" t="s">
        <v>4078</v>
      </c>
      <c r="W1908" t="s">
        <v>888</v>
      </c>
      <c r="X1908" t="s">
        <v>3759</v>
      </c>
      <c r="Y1908" t="s">
        <v>805</v>
      </c>
      <c r="Z1908" t="s">
        <v>806</v>
      </c>
      <c r="AA1908" t="s">
        <v>818</v>
      </c>
      <c r="AB1908" t="s">
        <v>3889</v>
      </c>
      <c r="AC1908" t="s">
        <v>808</v>
      </c>
      <c r="AD1908" t="s">
        <v>4050</v>
      </c>
      <c r="AE1908" t="s">
        <v>1026</v>
      </c>
      <c r="AF1908">
        <v>2018</v>
      </c>
      <c r="AG1908">
        <v>4</v>
      </c>
      <c r="AH1908" t="s">
        <v>810</v>
      </c>
      <c r="AI1908" t="s">
        <v>563</v>
      </c>
      <c r="AJ1908" t="s">
        <v>3413</v>
      </c>
      <c r="AK1908" t="s">
        <v>4023</v>
      </c>
      <c r="AL1908" t="s">
        <v>812</v>
      </c>
      <c r="AM1908">
        <v>2018</v>
      </c>
      <c r="AN1908" t="s">
        <v>836</v>
      </c>
      <c r="AO1908" t="s">
        <v>789</v>
      </c>
      <c r="AP1908">
        <v>-18.383375406000003</v>
      </c>
      <c r="AQ1908">
        <v>2021</v>
      </c>
      <c r="AR1908">
        <v>2021</v>
      </c>
      <c r="AS1908" t="s">
        <v>299</v>
      </c>
      <c r="AT1908">
        <v>-0.13926799549999999</v>
      </c>
      <c r="AU1908">
        <v>-0.13926799549999999</v>
      </c>
      <c r="AV1908">
        <v>-0.13926799549999999</v>
      </c>
      <c r="AW1908">
        <v>-0.13926799549999999</v>
      </c>
      <c r="AX1908">
        <v>-0.13926799549999999</v>
      </c>
      <c r="AY1908">
        <v>-0.13926799549999999</v>
      </c>
      <c r="AZ1908">
        <v>-0.13926799549999999</v>
      </c>
      <c r="BA1908">
        <v>-0.13926799549999999</v>
      </c>
      <c r="BB1908">
        <v>-0.13926799549999999</v>
      </c>
      <c r="BC1908">
        <v>-0.13926799549999999</v>
      </c>
      <c r="BD1908">
        <v>-0.13926799549999999</v>
      </c>
      <c r="BE1908">
        <v>-0.13926799549999999</v>
      </c>
      <c r="BF1908">
        <v>-0.41780398649999995</v>
      </c>
      <c r="BG1908">
        <v>-0.41780398649999995</v>
      </c>
      <c r="BH1908">
        <v>-0.41780398649999995</v>
      </c>
      <c r="BI1908">
        <v>-0.41780398649999995</v>
      </c>
      <c r="BJ1908">
        <v>-1.6712159459999998</v>
      </c>
      <c r="BK1908">
        <v>-0.13926799549999999</v>
      </c>
      <c r="BL1908">
        <v>-0.13926799549999999</v>
      </c>
      <c r="BM1908">
        <v>-0.13926799549999999</v>
      </c>
      <c r="BN1908">
        <v>-0.13926799549999999</v>
      </c>
      <c r="BO1908">
        <v>-0.13926799549999999</v>
      </c>
      <c r="BP1908">
        <v>-0.13926799549999999</v>
      </c>
      <c r="BQ1908">
        <v>-0.13926799549999999</v>
      </c>
      <c r="BR1908">
        <v>-0.13926799549999999</v>
      </c>
      <c r="BS1908">
        <v>-0.13926799549999999</v>
      </c>
      <c r="BT1908">
        <v>-0.13926799549999999</v>
      </c>
      <c r="BU1908">
        <v>-0.13926799549999999</v>
      </c>
      <c r="BV1908">
        <v>-0.13926799549999999</v>
      </c>
      <c r="BW1908">
        <v>-0.41780398649999995</v>
      </c>
      <c r="BX1908">
        <v>-0.41780398649999995</v>
      </c>
      <c r="BY1908">
        <v>-0.41780398649999995</v>
      </c>
      <c r="BZ1908">
        <v>-0.41780398649999995</v>
      </c>
      <c r="CA1908">
        <v>-1.6712159459999998</v>
      </c>
      <c r="CB1908">
        <v>-0.13926799549999999</v>
      </c>
      <c r="CC1908">
        <v>-0.13926799549999999</v>
      </c>
      <c r="CD1908">
        <v>-0.13926799549999999</v>
      </c>
      <c r="CE1908">
        <v>-0.13926799549999999</v>
      </c>
      <c r="CF1908">
        <v>-0.13926799549999999</v>
      </c>
      <c r="CG1908">
        <v>-0.13926799549999999</v>
      </c>
      <c r="CH1908">
        <v>-0.13926799549999999</v>
      </c>
      <c r="CI1908">
        <v>-0.13926799549999999</v>
      </c>
      <c r="CJ1908">
        <v>-0.13926799549999999</v>
      </c>
      <c r="CK1908">
        <v>-0.13926799549999999</v>
      </c>
      <c r="CL1908">
        <v>-0.13926799549999999</v>
      </c>
      <c r="CM1908">
        <v>-0.13926799549999999</v>
      </c>
      <c r="CN1908">
        <v>-0.41780398649999995</v>
      </c>
      <c r="CO1908">
        <v>-0.41780398649999995</v>
      </c>
      <c r="CP1908">
        <v>-0.41780398649999995</v>
      </c>
      <c r="CQ1908">
        <v>-0.41780398649999995</v>
      </c>
      <c r="CR1908">
        <v>-1.6712159459999998</v>
      </c>
      <c r="CS1908">
        <v>-0.41780398650000006</v>
      </c>
      <c r="CT1908">
        <v>-0.41780398650000006</v>
      </c>
      <c r="CU1908">
        <v>-0.41780398650000006</v>
      </c>
      <c r="CV1908">
        <v>-0.41780398650000006</v>
      </c>
      <c r="CW1908">
        <v>-1.6712159460000002</v>
      </c>
      <c r="CX1908">
        <v>-1.6712159460000002</v>
      </c>
      <c r="CY1908">
        <v>-1.6712159460000002</v>
      </c>
      <c r="DA1908">
        <v>-0.41780398649999995</v>
      </c>
      <c r="DB1908">
        <v>-1.6712159459999998</v>
      </c>
      <c r="DC1908">
        <v>-1.6712159459999998</v>
      </c>
      <c r="DD1908">
        <v>-1.6712159460000002</v>
      </c>
      <c r="DE1908">
        <v>-1.6712159460000002</v>
      </c>
      <c r="DF1908">
        <v>-1.6712159460000002</v>
      </c>
    </row>
    <row r="1909" spans="1:111">
      <c r="A1909" t="s">
        <v>4079</v>
      </c>
      <c r="B1909">
        <v>818</v>
      </c>
      <c r="C1909" t="s">
        <v>789</v>
      </c>
      <c r="D1909" t="s">
        <v>790</v>
      </c>
      <c r="E1909" t="s">
        <v>638</v>
      </c>
      <c r="F1909" t="s">
        <v>3908</v>
      </c>
      <c r="G1909" t="s">
        <v>4022</v>
      </c>
      <c r="H1909" t="s">
        <v>4049</v>
      </c>
      <c r="I1909" t="s">
        <v>873</v>
      </c>
      <c r="J1909" t="s">
        <v>873</v>
      </c>
      <c r="K1909" t="s">
        <v>858</v>
      </c>
      <c r="L1909" t="s">
        <v>4041</v>
      </c>
      <c r="M1909" t="s">
        <v>873</v>
      </c>
      <c r="N1909" t="s">
        <v>873</v>
      </c>
      <c r="O1909" t="s">
        <v>3589</v>
      </c>
      <c r="P1909" t="s">
        <v>3590</v>
      </c>
      <c r="Q1909" t="s">
        <v>3590</v>
      </c>
      <c r="R1909" t="s">
        <v>3653</v>
      </c>
      <c r="S1909" t="s">
        <v>4080</v>
      </c>
      <c r="T1909" t="s">
        <v>4081</v>
      </c>
      <c r="U1909" t="s">
        <v>4044</v>
      </c>
      <c r="V1909" t="s">
        <v>4045</v>
      </c>
      <c r="W1909" t="s">
        <v>888</v>
      </c>
      <c r="Y1909" t="s">
        <v>805</v>
      </c>
      <c r="Z1909" t="s">
        <v>806</v>
      </c>
      <c r="AA1909" t="s">
        <v>818</v>
      </c>
      <c r="AB1909" t="s">
        <v>3594</v>
      </c>
      <c r="AC1909" t="s">
        <v>175</v>
      </c>
      <c r="AD1909" t="s">
        <v>4050</v>
      </c>
      <c r="AE1909" t="s">
        <v>1026</v>
      </c>
      <c r="AF1909">
        <v>2016</v>
      </c>
      <c r="AG1909">
        <v>11</v>
      </c>
      <c r="AH1909" t="s">
        <v>810</v>
      </c>
      <c r="AI1909" t="s">
        <v>563</v>
      </c>
      <c r="AJ1909" t="s">
        <v>3590</v>
      </c>
      <c r="AK1909" t="s">
        <v>4023</v>
      </c>
      <c r="AL1909" t="s">
        <v>1119</v>
      </c>
      <c r="AM1909">
        <v>2016</v>
      </c>
      <c r="AN1909" t="s">
        <v>854</v>
      </c>
      <c r="AO1909" t="s">
        <v>789</v>
      </c>
      <c r="AP1909">
        <v>-20.6127</v>
      </c>
      <c r="AQ1909">
        <v>2020</v>
      </c>
      <c r="AR1909">
        <v>2020</v>
      </c>
      <c r="AS1909" t="s">
        <v>299</v>
      </c>
      <c r="AT1909">
        <v>-4.6425000000000001E-2</v>
      </c>
      <c r="AU1909">
        <v>-4.6425000000000001E-2</v>
      </c>
      <c r="AV1909">
        <v>-4.6425000000000001E-2</v>
      </c>
      <c r="AW1909">
        <v>-4.6425000000000001E-2</v>
      </c>
      <c r="AX1909">
        <v>-4.6425000000000001E-2</v>
      </c>
      <c r="AY1909">
        <v>-4.6425000000000001E-2</v>
      </c>
      <c r="AZ1909">
        <v>-4.6425000000000001E-2</v>
      </c>
      <c r="BA1909">
        <v>-4.6425000000000001E-2</v>
      </c>
      <c r="BB1909">
        <v>-4.6425000000000001E-2</v>
      </c>
      <c r="BC1909">
        <v>-4.6425000000000001E-2</v>
      </c>
      <c r="BD1909">
        <v>-4.6425000000000001E-2</v>
      </c>
      <c r="BE1909">
        <v>-4.6425000000000001E-2</v>
      </c>
      <c r="BF1909">
        <v>-0.13927500000000001</v>
      </c>
      <c r="BG1909">
        <v>-0.13927500000000001</v>
      </c>
      <c r="BH1909">
        <v>-0.13927500000000001</v>
      </c>
      <c r="BI1909">
        <v>-0.13927500000000001</v>
      </c>
      <c r="BJ1909">
        <v>-0.55710000000000004</v>
      </c>
      <c r="BK1909">
        <v>-0.55710000000000004</v>
      </c>
      <c r="BL1909">
        <v>-0.55710000000000004</v>
      </c>
      <c r="BM1909">
        <v>-0.55710000000000004</v>
      </c>
      <c r="BN1909">
        <v>-0.55710000000000004</v>
      </c>
      <c r="BO1909">
        <v>-0.55710000000000004</v>
      </c>
      <c r="BP1909">
        <v>-0.55710000000000004</v>
      </c>
      <c r="BQ1909">
        <v>-0.55710000000000004</v>
      </c>
      <c r="BR1909">
        <v>-0.55710000000000004</v>
      </c>
      <c r="BS1909">
        <v>-0.55710000000000004</v>
      </c>
      <c r="BT1909">
        <v>-0.55710000000000004</v>
      </c>
      <c r="BU1909">
        <v>-0.55710000000000004</v>
      </c>
      <c r="BV1909">
        <v>-0.55710000000000004</v>
      </c>
      <c r="BW1909">
        <v>-1.6713</v>
      </c>
      <c r="BX1909">
        <v>-1.6713</v>
      </c>
      <c r="BY1909">
        <v>-1.6713</v>
      </c>
      <c r="BZ1909">
        <v>-1.6713</v>
      </c>
      <c r="CA1909">
        <v>-6.6852</v>
      </c>
      <c r="CB1909">
        <v>-0.55710000000000004</v>
      </c>
      <c r="CC1909">
        <v>-0.55710000000000004</v>
      </c>
      <c r="CD1909">
        <v>-0.55710000000000004</v>
      </c>
      <c r="CE1909">
        <v>-0.55710000000000004</v>
      </c>
      <c r="CF1909">
        <v>-0.55710000000000004</v>
      </c>
      <c r="CG1909">
        <v>-0.55710000000000004</v>
      </c>
      <c r="CH1909">
        <v>-0.55710000000000004</v>
      </c>
      <c r="CI1909">
        <v>-0.55710000000000004</v>
      </c>
      <c r="CJ1909">
        <v>-0.55710000000000004</v>
      </c>
      <c r="CK1909">
        <v>-0.55710000000000004</v>
      </c>
      <c r="CL1909">
        <v>-0.55710000000000004</v>
      </c>
      <c r="CM1909">
        <v>-0.55710000000000004</v>
      </c>
      <c r="CN1909">
        <v>-1.6713</v>
      </c>
      <c r="CO1909">
        <v>-1.6713</v>
      </c>
      <c r="CP1909">
        <v>-1.6713</v>
      </c>
      <c r="CQ1909">
        <v>-1.6713</v>
      </c>
      <c r="CR1909">
        <v>-6.6852</v>
      </c>
      <c r="CS1909">
        <v>-1.6713</v>
      </c>
      <c r="CT1909">
        <v>-1.6713</v>
      </c>
      <c r="CU1909">
        <v>-1.6713</v>
      </c>
      <c r="CV1909">
        <v>-1.6713</v>
      </c>
      <c r="CW1909">
        <v>-6.6852</v>
      </c>
      <c r="CX1909">
        <v>0</v>
      </c>
      <c r="CY1909">
        <v>0</v>
      </c>
      <c r="DA1909">
        <v>-0.13927500000000001</v>
      </c>
      <c r="DB1909">
        <v>-6.6852</v>
      </c>
      <c r="DC1909">
        <v>-6.6852</v>
      </c>
      <c r="DD1909">
        <v>-6.6852</v>
      </c>
      <c r="DE1909">
        <v>0</v>
      </c>
      <c r="DF1909">
        <v>0</v>
      </c>
    </row>
    <row r="1910" spans="1:111">
      <c r="A1910" t="s">
        <v>4082</v>
      </c>
      <c r="B1910">
        <v>819</v>
      </c>
      <c r="C1910" t="s">
        <v>789</v>
      </c>
      <c r="D1910" t="s">
        <v>790</v>
      </c>
      <c r="E1910" t="s">
        <v>638</v>
      </c>
      <c r="F1910" t="s">
        <v>3908</v>
      </c>
      <c r="G1910" t="s">
        <v>4022</v>
      </c>
      <c r="H1910" t="s">
        <v>4049</v>
      </c>
      <c r="I1910" t="s">
        <v>873</v>
      </c>
      <c r="J1910" t="s">
        <v>873</v>
      </c>
      <c r="K1910" t="s">
        <v>858</v>
      </c>
      <c r="L1910" t="s">
        <v>4033</v>
      </c>
      <c r="M1910" t="s">
        <v>873</v>
      </c>
      <c r="N1910" t="s">
        <v>873</v>
      </c>
      <c r="O1910" t="s">
        <v>3589</v>
      </c>
      <c r="P1910" t="s">
        <v>3590</v>
      </c>
      <c r="Q1910" t="s">
        <v>3590</v>
      </c>
      <c r="R1910" t="s">
        <v>3590</v>
      </c>
      <c r="S1910" t="s">
        <v>4083</v>
      </c>
      <c r="T1910" t="s">
        <v>4035</v>
      </c>
      <c r="U1910" t="s">
        <v>4036</v>
      </c>
      <c r="V1910" t="s">
        <v>4037</v>
      </c>
      <c r="W1910" t="s">
        <v>888</v>
      </c>
      <c r="Y1910" t="s">
        <v>805</v>
      </c>
      <c r="Z1910" t="s">
        <v>806</v>
      </c>
      <c r="AA1910" t="s">
        <v>818</v>
      </c>
      <c r="AB1910" t="s">
        <v>3594</v>
      </c>
      <c r="AC1910" t="s">
        <v>175</v>
      </c>
      <c r="AD1910" t="s">
        <v>4050</v>
      </c>
      <c r="AE1910" t="s">
        <v>1026</v>
      </c>
      <c r="AF1910">
        <v>2016</v>
      </c>
      <c r="AG1910">
        <v>10</v>
      </c>
      <c r="AH1910" t="s">
        <v>810</v>
      </c>
      <c r="AI1910" t="s">
        <v>563</v>
      </c>
      <c r="AJ1910" t="s">
        <v>3590</v>
      </c>
      <c r="AK1910" t="s">
        <v>4023</v>
      </c>
      <c r="AL1910" t="s">
        <v>1119</v>
      </c>
      <c r="AM1910">
        <v>2016</v>
      </c>
      <c r="AN1910" t="s">
        <v>854</v>
      </c>
      <c r="AO1910" t="s">
        <v>789</v>
      </c>
      <c r="AP1910">
        <v>91.903345885227623</v>
      </c>
      <c r="AQ1910">
        <v>2019</v>
      </c>
      <c r="AR1910">
        <v>2019</v>
      </c>
      <c r="AS1910" t="s">
        <v>190</v>
      </c>
      <c r="AT1910">
        <v>6.2764785468000008</v>
      </c>
      <c r="AU1910">
        <v>4.8567814931097013</v>
      </c>
      <c r="AV1910">
        <v>8.9855647591247987</v>
      </c>
      <c r="AW1910">
        <v>2.9347635077375998</v>
      </c>
      <c r="AX1910">
        <v>3.3558320201700003</v>
      </c>
      <c r="AY1910">
        <v>5.3954493411840012</v>
      </c>
      <c r="AZ1910">
        <v>8.5208830433999996</v>
      </c>
      <c r="BA1910">
        <v>3.9327152507999998</v>
      </c>
      <c r="BB1910">
        <v>0.39327152508000002</v>
      </c>
      <c r="BC1910">
        <v>2.5555425372550746</v>
      </c>
      <c r="BD1910">
        <v>3.502039773275472</v>
      </c>
      <c r="BE1910">
        <v>1.4540722462297007</v>
      </c>
      <c r="BF1910">
        <v>20.118824799034499</v>
      </c>
      <c r="BG1910">
        <v>11.686044869091601</v>
      </c>
      <c r="BH1910">
        <v>12.846869819279998</v>
      </c>
      <c r="BI1910">
        <v>7.5116545567602477</v>
      </c>
      <c r="BJ1910">
        <v>52.163394044166353</v>
      </c>
      <c r="BK1910">
        <v>2.0580561100853871</v>
      </c>
      <c r="BL1910">
        <v>2.0580561100853871</v>
      </c>
      <c r="BM1910">
        <v>2.0580561100853871</v>
      </c>
      <c r="BN1910">
        <v>1.9463510366762802</v>
      </c>
      <c r="BO1910">
        <v>1.9463510366762802</v>
      </c>
      <c r="BP1910">
        <v>1.9463510366762802</v>
      </c>
      <c r="BQ1910">
        <v>1.9463510366762802</v>
      </c>
      <c r="BR1910">
        <v>1.9463510366762802</v>
      </c>
      <c r="BS1910">
        <v>1.9463510366762802</v>
      </c>
      <c r="BT1910">
        <v>1.9356301643632656</v>
      </c>
      <c r="BU1910">
        <v>1.9356301643632656</v>
      </c>
      <c r="BV1910">
        <v>1.9356301643632656</v>
      </c>
      <c r="BW1910">
        <v>6.1741683302561619</v>
      </c>
      <c r="BX1910">
        <v>5.839053110028841</v>
      </c>
      <c r="BY1910">
        <v>5.839053110028841</v>
      </c>
      <c r="BZ1910">
        <v>5.8068904930897967</v>
      </c>
      <c r="CA1910">
        <v>23.65916504340364</v>
      </c>
      <c r="CB1910">
        <v>1.1862803175310146</v>
      </c>
      <c r="CC1910">
        <v>1.1862803175310146</v>
      </c>
      <c r="CD1910">
        <v>1.1862803175310146</v>
      </c>
      <c r="CE1910">
        <v>1.1862803175310146</v>
      </c>
      <c r="CF1910">
        <v>1.1862803175310146</v>
      </c>
      <c r="CG1910">
        <v>1.1862803175310146</v>
      </c>
      <c r="CH1910">
        <v>1.1862803175310146</v>
      </c>
      <c r="CI1910">
        <v>1.1862803175310146</v>
      </c>
      <c r="CJ1910">
        <v>1.1862803175310146</v>
      </c>
      <c r="CK1910">
        <v>1.1862803175310146</v>
      </c>
      <c r="CL1910">
        <v>1.1862803175310146</v>
      </c>
      <c r="CM1910">
        <v>1.1862803175310146</v>
      </c>
      <c r="CN1910">
        <v>3.5588409525930436</v>
      </c>
      <c r="CO1910">
        <v>3.5588409525930436</v>
      </c>
      <c r="CP1910">
        <v>3.5588409525930436</v>
      </c>
      <c r="CQ1910">
        <v>3.5588409525930436</v>
      </c>
      <c r="CR1910">
        <v>14.235363810372174</v>
      </c>
      <c r="CS1910">
        <v>0.46135574682136038</v>
      </c>
      <c r="CT1910">
        <v>0.46135574682136038</v>
      </c>
      <c r="CU1910">
        <v>0.46135574682136038</v>
      </c>
      <c r="CV1910">
        <v>0.46135574682136038</v>
      </c>
      <c r="CW1910">
        <v>1.8454229872854415</v>
      </c>
      <c r="CX1910">
        <v>0</v>
      </c>
      <c r="CY1910">
        <v>0</v>
      </c>
      <c r="DA1910">
        <v>7.5116545567602477</v>
      </c>
      <c r="DB1910">
        <v>23.65916504340364</v>
      </c>
      <c r="DC1910">
        <v>14.235363810372174</v>
      </c>
      <c r="DD1910">
        <v>1.8454229872854415</v>
      </c>
      <c r="DE1910">
        <v>0</v>
      </c>
      <c r="DF1910">
        <v>0</v>
      </c>
    </row>
    <row r="1911" spans="1:111">
      <c r="A1911" t="s">
        <v>4084</v>
      </c>
      <c r="B1911">
        <v>820</v>
      </c>
      <c r="C1911" t="s">
        <v>789</v>
      </c>
      <c r="D1911" t="s">
        <v>790</v>
      </c>
      <c r="E1911" t="s">
        <v>638</v>
      </c>
      <c r="F1911" t="s">
        <v>3908</v>
      </c>
      <c r="G1911" t="s">
        <v>4022</v>
      </c>
      <c r="H1911" t="s">
        <v>4049</v>
      </c>
      <c r="I1911" t="s">
        <v>873</v>
      </c>
      <c r="J1911" t="s">
        <v>873</v>
      </c>
      <c r="K1911" t="s">
        <v>858</v>
      </c>
      <c r="L1911" t="s">
        <v>4033</v>
      </c>
      <c r="M1911" t="s">
        <v>873</v>
      </c>
      <c r="N1911" t="s">
        <v>873</v>
      </c>
      <c r="O1911" t="s">
        <v>3589</v>
      </c>
      <c r="P1911" t="s">
        <v>3590</v>
      </c>
      <c r="Q1911" t="s">
        <v>3590</v>
      </c>
      <c r="R1911" t="s">
        <v>3590</v>
      </c>
      <c r="S1911" t="s">
        <v>4085</v>
      </c>
      <c r="T1911" t="s">
        <v>4035</v>
      </c>
      <c r="U1911" t="s">
        <v>4036</v>
      </c>
      <c r="V1911" t="s">
        <v>4037</v>
      </c>
      <c r="W1911" t="s">
        <v>888</v>
      </c>
      <c r="Y1911" t="s">
        <v>805</v>
      </c>
      <c r="Z1911" t="s">
        <v>806</v>
      </c>
      <c r="AA1911" t="s">
        <v>818</v>
      </c>
      <c r="AB1911" t="s">
        <v>3594</v>
      </c>
      <c r="AC1911" t="s">
        <v>175</v>
      </c>
      <c r="AD1911" t="s">
        <v>4050</v>
      </c>
      <c r="AE1911" t="s">
        <v>1026</v>
      </c>
      <c r="AF1911">
        <v>2016</v>
      </c>
      <c r="AG1911">
        <v>10</v>
      </c>
      <c r="AH1911" t="s">
        <v>810</v>
      </c>
      <c r="AI1911" t="s">
        <v>563</v>
      </c>
      <c r="AJ1911" t="s">
        <v>3590</v>
      </c>
      <c r="AK1911" t="s">
        <v>4023</v>
      </c>
      <c r="AL1911" t="s">
        <v>1119</v>
      </c>
      <c r="AM1911">
        <v>2016</v>
      </c>
      <c r="AN1911" t="s">
        <v>854</v>
      </c>
      <c r="AO1911" t="s">
        <v>789</v>
      </c>
      <c r="AP1911">
        <v>27.44856016708043</v>
      </c>
      <c r="AQ1911">
        <v>2019</v>
      </c>
      <c r="AR1911">
        <v>2019</v>
      </c>
      <c r="AS1911" t="s">
        <v>190</v>
      </c>
      <c r="AT1911">
        <v>0.19871380695600002</v>
      </c>
      <c r="AU1911">
        <v>0.33282702598950004</v>
      </c>
      <c r="AV1911">
        <v>0.26341082462519994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0.66043282959668714</v>
      </c>
      <c r="BF1911">
        <v>0.79495165757069997</v>
      </c>
      <c r="BG1911">
        <v>0</v>
      </c>
      <c r="BH1911">
        <v>0</v>
      </c>
      <c r="BI1911">
        <v>0.66043282959668714</v>
      </c>
      <c r="BJ1911">
        <v>1.4553844871673871</v>
      </c>
      <c r="BK1911">
        <v>0.93219146184022661</v>
      </c>
      <c r="BL1911">
        <v>0.93219146184022661</v>
      </c>
      <c r="BM1911">
        <v>0.93219146184022661</v>
      </c>
      <c r="BN1911">
        <v>0.88032051098193453</v>
      </c>
      <c r="BO1911">
        <v>0.88032051098193453</v>
      </c>
      <c r="BP1911">
        <v>0.88032051098193453</v>
      </c>
      <c r="BQ1911">
        <v>0.88032051098193453</v>
      </c>
      <c r="BR1911">
        <v>0.88032051098193453</v>
      </c>
      <c r="BS1911">
        <v>0.88032051098193453</v>
      </c>
      <c r="BT1911">
        <v>0.83768426724809264</v>
      </c>
      <c r="BU1911">
        <v>0.83768426724809264</v>
      </c>
      <c r="BV1911">
        <v>0.83768426724809264</v>
      </c>
      <c r="BW1911">
        <v>2.7965743855206799</v>
      </c>
      <c r="BX1911">
        <v>2.6409615329458038</v>
      </c>
      <c r="BY1911">
        <v>2.6409615329458038</v>
      </c>
      <c r="BZ1911">
        <v>2.5130528017442781</v>
      </c>
      <c r="CA1911">
        <v>10.591550253156566</v>
      </c>
      <c r="CB1911">
        <v>0.513387514225216</v>
      </c>
      <c r="CC1911">
        <v>0.513387514225216</v>
      </c>
      <c r="CD1911">
        <v>0.513387514225216</v>
      </c>
      <c r="CE1911">
        <v>0.513387514225216</v>
      </c>
      <c r="CF1911">
        <v>0.513387514225216</v>
      </c>
      <c r="CG1911">
        <v>0.513387514225216</v>
      </c>
      <c r="CH1911">
        <v>0.513387514225216</v>
      </c>
      <c r="CI1911">
        <v>0.513387514225216</v>
      </c>
      <c r="CJ1911">
        <v>0.513387514225216</v>
      </c>
      <c r="CK1911">
        <v>0.513387514225216</v>
      </c>
      <c r="CL1911">
        <v>0.513387514225216</v>
      </c>
      <c r="CM1911">
        <v>0.513387514225216</v>
      </c>
      <c r="CN1911">
        <v>1.540162542675648</v>
      </c>
      <c r="CO1911">
        <v>1.540162542675648</v>
      </c>
      <c r="CP1911">
        <v>1.540162542675648</v>
      </c>
      <c r="CQ1911">
        <v>1.540162542675648</v>
      </c>
      <c r="CR1911">
        <v>6.160650170702592</v>
      </c>
      <c r="CS1911">
        <v>2.3102438140134711</v>
      </c>
      <c r="CT1911">
        <v>2.3102438140134711</v>
      </c>
      <c r="CU1911">
        <v>2.3102438140134711</v>
      </c>
      <c r="CV1911">
        <v>2.3102438140134711</v>
      </c>
      <c r="CW1911">
        <v>9.2409752560538845</v>
      </c>
      <c r="CX1911">
        <v>0</v>
      </c>
      <c r="CY1911">
        <v>0</v>
      </c>
      <c r="DA1911">
        <v>0.66043282959668714</v>
      </c>
      <c r="DB1911">
        <v>10.591550253156566</v>
      </c>
      <c r="DC1911">
        <v>6.160650170702592</v>
      </c>
      <c r="DD1911">
        <v>9.2409752560538845</v>
      </c>
      <c r="DE1911">
        <v>0</v>
      </c>
      <c r="DF1911">
        <v>0</v>
      </c>
    </row>
    <row r="1912" spans="1:111">
      <c r="A1912" t="s">
        <v>4086</v>
      </c>
      <c r="B1912">
        <v>821</v>
      </c>
      <c r="C1912" t="s">
        <v>789</v>
      </c>
      <c r="D1912" t="s">
        <v>790</v>
      </c>
      <c r="E1912" t="s">
        <v>638</v>
      </c>
      <c r="F1912" t="s">
        <v>3908</v>
      </c>
      <c r="G1912" t="s">
        <v>4022</v>
      </c>
      <c r="H1912" t="s">
        <v>4049</v>
      </c>
      <c r="I1912" t="s">
        <v>873</v>
      </c>
      <c r="J1912" t="s">
        <v>873</v>
      </c>
      <c r="K1912" t="s">
        <v>858</v>
      </c>
      <c r="L1912" t="s">
        <v>4087</v>
      </c>
      <c r="M1912" t="s">
        <v>873</v>
      </c>
      <c r="N1912" t="s">
        <v>873</v>
      </c>
      <c r="O1912" t="s">
        <v>3589</v>
      </c>
      <c r="P1912" t="s">
        <v>3855</v>
      </c>
      <c r="Q1912" t="s">
        <v>3413</v>
      </c>
      <c r="R1912" t="s">
        <v>3413</v>
      </c>
      <c r="S1912" t="s">
        <v>1000</v>
      </c>
      <c r="T1912" t="s">
        <v>4086</v>
      </c>
      <c r="U1912" t="s">
        <v>4075</v>
      </c>
      <c r="V1912" t="s">
        <v>4088</v>
      </c>
      <c r="W1912" t="s">
        <v>888</v>
      </c>
      <c r="X1912" t="s">
        <v>3759</v>
      </c>
      <c r="Y1912" t="s">
        <v>805</v>
      </c>
      <c r="Z1912" t="s">
        <v>806</v>
      </c>
      <c r="AA1912" t="s">
        <v>818</v>
      </c>
      <c r="AB1912" t="s">
        <v>3889</v>
      </c>
      <c r="AC1912" t="s">
        <v>808</v>
      </c>
      <c r="AD1912" t="s">
        <v>4050</v>
      </c>
      <c r="AE1912" t="s">
        <v>1026</v>
      </c>
      <c r="AF1912">
        <v>2020</v>
      </c>
      <c r="AG1912">
        <v>4</v>
      </c>
      <c r="AH1912" t="s">
        <v>810</v>
      </c>
      <c r="AI1912" t="s">
        <v>563</v>
      </c>
      <c r="AJ1912" t="s">
        <v>3857</v>
      </c>
      <c r="AK1912" t="s">
        <v>4023</v>
      </c>
      <c r="AL1912" t="s">
        <v>812</v>
      </c>
      <c r="AM1912">
        <v>2020</v>
      </c>
      <c r="AN1912" t="s">
        <v>836</v>
      </c>
      <c r="AO1912" t="s">
        <v>789</v>
      </c>
      <c r="AP1912">
        <v>-14.622809298902043</v>
      </c>
      <c r="AQ1912">
        <v>2023</v>
      </c>
      <c r="AR1912">
        <v>2023</v>
      </c>
      <c r="AS1912" t="s">
        <v>190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  <c r="BK1912">
        <v>-0.18321428571428566</v>
      </c>
      <c r="BL1912">
        <v>-0.18321428571428566</v>
      </c>
      <c r="BM1912">
        <v>-0.18321428571428566</v>
      </c>
      <c r="BN1912">
        <v>-0.18321428571428566</v>
      </c>
      <c r="BO1912">
        <v>-0.18321428571428566</v>
      </c>
      <c r="BP1912">
        <v>-0.18321428571428566</v>
      </c>
      <c r="BQ1912">
        <v>-0.18321428571428566</v>
      </c>
      <c r="BR1912">
        <v>-0.18321428571428566</v>
      </c>
      <c r="BS1912">
        <v>-0.18321428571428566</v>
      </c>
      <c r="BT1912">
        <v>-0.18321428571428566</v>
      </c>
      <c r="BU1912">
        <v>-0.18321428571428566</v>
      </c>
      <c r="BV1912">
        <v>-0.18321428571428566</v>
      </c>
      <c r="BW1912">
        <v>-0.54964285714285699</v>
      </c>
      <c r="BX1912">
        <v>-0.54964285714285699</v>
      </c>
      <c r="BY1912">
        <v>-0.54964285714285699</v>
      </c>
      <c r="BZ1912">
        <v>-0.54964285714285699</v>
      </c>
      <c r="CA1912">
        <v>-2.198571428571428</v>
      </c>
      <c r="CB1912">
        <v>-0.17383403361344535</v>
      </c>
      <c r="CC1912">
        <v>-0.17383403361344535</v>
      </c>
      <c r="CD1912">
        <v>-0.17383403361344535</v>
      </c>
      <c r="CE1912">
        <v>-0.17383403361344535</v>
      </c>
      <c r="CF1912">
        <v>-0.17383403361344535</v>
      </c>
      <c r="CG1912">
        <v>-0.17383403361344535</v>
      </c>
      <c r="CH1912">
        <v>-0.17383403361344535</v>
      </c>
      <c r="CI1912">
        <v>-0.17383403361344535</v>
      </c>
      <c r="CJ1912">
        <v>-0.17383403361344535</v>
      </c>
      <c r="CK1912">
        <v>-0.17383403361344535</v>
      </c>
      <c r="CL1912">
        <v>-0.17383403361344535</v>
      </c>
      <c r="CM1912">
        <v>-0.17383403361344535</v>
      </c>
      <c r="CN1912">
        <v>-0.52150210084033599</v>
      </c>
      <c r="CO1912">
        <v>-0.52150210084033599</v>
      </c>
      <c r="CP1912">
        <v>-0.52150210084033599</v>
      </c>
      <c r="CQ1912">
        <v>-0.52150210084033599</v>
      </c>
      <c r="CR1912">
        <v>-2.086008403361344</v>
      </c>
      <c r="CS1912">
        <v>-0.52150210084033621</v>
      </c>
      <c r="CT1912">
        <v>-0.52150210084033621</v>
      </c>
      <c r="CU1912">
        <v>-0.52150210084033621</v>
      </c>
      <c r="CV1912">
        <v>-0.52150210084033621</v>
      </c>
      <c r="CW1912">
        <v>-2.0860084033613449</v>
      </c>
      <c r="CX1912">
        <v>-2.0630552659019812</v>
      </c>
      <c r="CY1912">
        <v>-2.0630552659019812</v>
      </c>
      <c r="DA1912">
        <v>0</v>
      </c>
      <c r="DB1912">
        <v>-2.198571428571428</v>
      </c>
      <c r="DC1912">
        <v>-2.086008403361344</v>
      </c>
      <c r="DD1912">
        <v>-2.0860084033613449</v>
      </c>
      <c r="DE1912">
        <v>-2.0630552659019812</v>
      </c>
      <c r="DF1912">
        <v>-2.0630552659019812</v>
      </c>
    </row>
    <row r="1913" spans="1:111">
      <c r="A1913" t="s">
        <v>4089</v>
      </c>
      <c r="B1913">
        <v>822</v>
      </c>
      <c r="C1913" t="s">
        <v>789</v>
      </c>
      <c r="D1913" t="s">
        <v>790</v>
      </c>
      <c r="E1913" t="s">
        <v>638</v>
      </c>
      <c r="F1913" t="s">
        <v>3908</v>
      </c>
      <c r="G1913" t="s">
        <v>4022</v>
      </c>
      <c r="H1913" t="s">
        <v>4049</v>
      </c>
      <c r="I1913" t="s">
        <v>873</v>
      </c>
      <c r="J1913" t="s">
        <v>873</v>
      </c>
      <c r="K1913" t="s">
        <v>858</v>
      </c>
      <c r="L1913" t="s">
        <v>4087</v>
      </c>
      <c r="M1913" t="s">
        <v>873</v>
      </c>
      <c r="N1913" t="s">
        <v>873</v>
      </c>
      <c r="O1913" t="s">
        <v>3589</v>
      </c>
      <c r="P1913" t="s">
        <v>3855</v>
      </c>
      <c r="Q1913" t="s">
        <v>3413</v>
      </c>
      <c r="R1913" t="s">
        <v>3413</v>
      </c>
      <c r="S1913" t="s">
        <v>1000</v>
      </c>
      <c r="T1913" t="s">
        <v>4089</v>
      </c>
      <c r="U1913" t="s">
        <v>4075</v>
      </c>
      <c r="V1913" t="s">
        <v>4088</v>
      </c>
      <c r="W1913" t="s">
        <v>888</v>
      </c>
      <c r="X1913" t="s">
        <v>3759</v>
      </c>
      <c r="Y1913" t="s">
        <v>805</v>
      </c>
      <c r="Z1913" t="s">
        <v>806</v>
      </c>
      <c r="AA1913" t="s">
        <v>818</v>
      </c>
      <c r="AB1913" t="s">
        <v>3889</v>
      </c>
      <c r="AC1913" t="s">
        <v>808</v>
      </c>
      <c r="AD1913" t="s">
        <v>4050</v>
      </c>
      <c r="AE1913" t="s">
        <v>1026</v>
      </c>
      <c r="AF1913">
        <v>2020</v>
      </c>
      <c r="AG1913">
        <v>4</v>
      </c>
      <c r="AH1913" t="s">
        <v>810</v>
      </c>
      <c r="AI1913" t="s">
        <v>563</v>
      </c>
      <c r="AJ1913" t="s">
        <v>3857</v>
      </c>
      <c r="AK1913" t="s">
        <v>4023</v>
      </c>
      <c r="AL1913" t="s">
        <v>812</v>
      </c>
      <c r="AM1913">
        <v>2020</v>
      </c>
      <c r="AN1913" t="s">
        <v>836</v>
      </c>
      <c r="AO1913" t="s">
        <v>789</v>
      </c>
      <c r="AP1913">
        <v>2972.994185361732</v>
      </c>
      <c r="AQ1913">
        <v>2023</v>
      </c>
      <c r="AR1913">
        <v>2023</v>
      </c>
      <c r="AS1913" t="s">
        <v>190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19.174540316830228</v>
      </c>
      <c r="BL1913">
        <v>19.174540316830228</v>
      </c>
      <c r="BM1913">
        <v>19.174540316830228</v>
      </c>
      <c r="BN1913">
        <v>19.174540316830228</v>
      </c>
      <c r="BO1913">
        <v>19.174540316830228</v>
      </c>
      <c r="BP1913">
        <v>19.174540316830228</v>
      </c>
      <c r="BQ1913">
        <v>19.207174801453757</v>
      </c>
      <c r="BR1913">
        <v>19.207174801453757</v>
      </c>
      <c r="BS1913">
        <v>19.207174801453757</v>
      </c>
      <c r="BT1913">
        <v>19.207174801453757</v>
      </c>
      <c r="BU1913">
        <v>19.207174801453757</v>
      </c>
      <c r="BV1913">
        <v>19.207174801453757</v>
      </c>
      <c r="BW1913">
        <v>57.523620950490681</v>
      </c>
      <c r="BX1913">
        <v>57.523620950490681</v>
      </c>
      <c r="BY1913">
        <v>57.621524404361267</v>
      </c>
      <c r="BZ1913">
        <v>57.621524404361267</v>
      </c>
      <c r="CA1913">
        <v>230.29029070970387</v>
      </c>
      <c r="CB1913">
        <v>38.803524708771803</v>
      </c>
      <c r="CC1913">
        <v>38.803524708771803</v>
      </c>
      <c r="CD1913">
        <v>38.803524708771803</v>
      </c>
      <c r="CE1913">
        <v>38.803524708771803</v>
      </c>
      <c r="CF1913">
        <v>38.803524708771803</v>
      </c>
      <c r="CG1913">
        <v>38.803524708771803</v>
      </c>
      <c r="CH1913">
        <v>38.803524708771803</v>
      </c>
      <c r="CI1913">
        <v>38.803524708771803</v>
      </c>
      <c r="CJ1913">
        <v>38.803524708771803</v>
      </c>
      <c r="CK1913">
        <v>38.803524708771803</v>
      </c>
      <c r="CL1913">
        <v>38.803524708771803</v>
      </c>
      <c r="CM1913">
        <v>38.803524708771803</v>
      </c>
      <c r="CN1913">
        <v>116.41057412631541</v>
      </c>
      <c r="CO1913">
        <v>116.41057412631541</v>
      </c>
      <c r="CP1913">
        <v>116.41057412631541</v>
      </c>
      <c r="CQ1913">
        <v>116.41057412631541</v>
      </c>
      <c r="CR1913">
        <v>465.64229650526164</v>
      </c>
      <c r="CS1913">
        <v>150.22272285717202</v>
      </c>
      <c r="CT1913">
        <v>150.22272285717202</v>
      </c>
      <c r="CU1913">
        <v>150.22272285717202</v>
      </c>
      <c r="CV1913">
        <v>150.22272285717202</v>
      </c>
      <c r="CW1913">
        <v>600.89089142868806</v>
      </c>
      <c r="CX1913">
        <v>580.68929839968632</v>
      </c>
      <c r="CY1913">
        <v>580.68929839968632</v>
      </c>
      <c r="DA1913">
        <v>0</v>
      </c>
      <c r="DB1913">
        <v>230.29029070970387</v>
      </c>
      <c r="DC1913">
        <v>465.64229650526164</v>
      </c>
      <c r="DD1913">
        <v>600.89089142868806</v>
      </c>
      <c r="DE1913">
        <v>580.68929839968632</v>
      </c>
      <c r="DF1913">
        <v>580.68929839968632</v>
      </c>
    </row>
    <row r="1914" spans="1:111">
      <c r="A1914" t="s">
        <v>4090</v>
      </c>
      <c r="B1914">
        <v>823</v>
      </c>
      <c r="C1914" t="s">
        <v>789</v>
      </c>
      <c r="D1914" t="s">
        <v>790</v>
      </c>
      <c r="E1914" t="s">
        <v>638</v>
      </c>
      <c r="F1914" t="s">
        <v>3908</v>
      </c>
      <c r="G1914" t="s">
        <v>4022</v>
      </c>
      <c r="H1914" t="s">
        <v>4049</v>
      </c>
      <c r="I1914" t="s">
        <v>873</v>
      </c>
      <c r="J1914" t="s">
        <v>873</v>
      </c>
      <c r="K1914" t="s">
        <v>858</v>
      </c>
      <c r="L1914" t="s">
        <v>4087</v>
      </c>
      <c r="M1914" t="s">
        <v>873</v>
      </c>
      <c r="N1914" t="s">
        <v>873</v>
      </c>
      <c r="O1914" t="s">
        <v>3589</v>
      </c>
      <c r="P1914" t="s">
        <v>3855</v>
      </c>
      <c r="Q1914" t="s">
        <v>3413</v>
      </c>
      <c r="R1914" t="s">
        <v>3413</v>
      </c>
      <c r="S1914" t="s">
        <v>1000</v>
      </c>
      <c r="T1914" t="s">
        <v>4090</v>
      </c>
      <c r="U1914" t="s">
        <v>4075</v>
      </c>
      <c r="V1914" t="s">
        <v>4088</v>
      </c>
      <c r="W1914" t="s">
        <v>888</v>
      </c>
      <c r="X1914" t="s">
        <v>3759</v>
      </c>
      <c r="Y1914" t="s">
        <v>908</v>
      </c>
      <c r="Z1914" t="s">
        <v>909</v>
      </c>
      <c r="AA1914" t="s">
        <v>818</v>
      </c>
      <c r="AB1914" t="s">
        <v>3889</v>
      </c>
      <c r="AC1914" t="s">
        <v>808</v>
      </c>
      <c r="AD1914" t="s">
        <v>4050</v>
      </c>
      <c r="AE1914" t="s">
        <v>1026</v>
      </c>
      <c r="AF1914">
        <v>2020</v>
      </c>
      <c r="AG1914">
        <v>4</v>
      </c>
      <c r="AH1914" t="s">
        <v>833</v>
      </c>
      <c r="AI1914" t="s">
        <v>563</v>
      </c>
      <c r="AJ1914" t="s">
        <v>3857</v>
      </c>
      <c r="AK1914" t="s">
        <v>4023</v>
      </c>
      <c r="AL1914" t="s">
        <v>812</v>
      </c>
      <c r="AM1914">
        <v>2020</v>
      </c>
      <c r="AN1914" t="s">
        <v>836</v>
      </c>
      <c r="AO1914" t="s">
        <v>789</v>
      </c>
      <c r="AP1914">
        <v>0</v>
      </c>
      <c r="AQ1914">
        <v>2021</v>
      </c>
      <c r="AR1914">
        <v>2021</v>
      </c>
      <c r="AS1914" t="s">
        <v>19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0</v>
      </c>
      <c r="BN1914">
        <v>0</v>
      </c>
      <c r="BO1914">
        <v>0</v>
      </c>
      <c r="BP1914">
        <v>0</v>
      </c>
      <c r="BQ1914">
        <v>0</v>
      </c>
      <c r="BR1914">
        <v>0</v>
      </c>
      <c r="BS1914">
        <v>0</v>
      </c>
      <c r="BT1914">
        <v>0</v>
      </c>
      <c r="BU1914">
        <v>0</v>
      </c>
      <c r="BV1914">
        <v>0</v>
      </c>
      <c r="BW1914">
        <v>0</v>
      </c>
      <c r="BX1914">
        <v>0</v>
      </c>
      <c r="BY1914">
        <v>0</v>
      </c>
      <c r="BZ1914">
        <v>0</v>
      </c>
      <c r="CA1914">
        <v>0</v>
      </c>
      <c r="CB1914">
        <v>0</v>
      </c>
      <c r="CC1914">
        <v>0</v>
      </c>
      <c r="CD1914">
        <v>0</v>
      </c>
      <c r="CE1914">
        <v>0</v>
      </c>
      <c r="CF1914">
        <v>0</v>
      </c>
      <c r="CG1914">
        <v>0</v>
      </c>
      <c r="CH1914">
        <v>0</v>
      </c>
      <c r="CI1914">
        <v>0</v>
      </c>
      <c r="CJ1914">
        <v>0</v>
      </c>
      <c r="CK1914">
        <v>0</v>
      </c>
      <c r="CL1914">
        <v>0</v>
      </c>
      <c r="CM1914">
        <v>0</v>
      </c>
      <c r="CN1914">
        <v>0</v>
      </c>
      <c r="CO1914">
        <v>0</v>
      </c>
      <c r="CP1914">
        <v>0</v>
      </c>
      <c r="CQ1914">
        <v>0</v>
      </c>
      <c r="CR1914">
        <v>0</v>
      </c>
      <c r="CS1914">
        <v>0</v>
      </c>
      <c r="CT1914">
        <v>0</v>
      </c>
      <c r="CU1914">
        <v>0</v>
      </c>
      <c r="CV1914">
        <v>0</v>
      </c>
      <c r="CW1914">
        <v>0</v>
      </c>
      <c r="CX1914">
        <v>0</v>
      </c>
      <c r="CY1914">
        <v>0</v>
      </c>
      <c r="DA1914">
        <v>0</v>
      </c>
      <c r="DB1914">
        <v>0</v>
      </c>
      <c r="DC1914">
        <v>0</v>
      </c>
      <c r="DD1914">
        <v>0</v>
      </c>
      <c r="DE1914">
        <v>0</v>
      </c>
      <c r="DF1914">
        <v>0</v>
      </c>
    </row>
    <row r="1915" spans="1:111">
      <c r="A1915" t="s">
        <v>4091</v>
      </c>
      <c r="B1915">
        <v>824</v>
      </c>
      <c r="C1915" t="s">
        <v>789</v>
      </c>
      <c r="D1915" t="s">
        <v>790</v>
      </c>
      <c r="E1915" t="s">
        <v>638</v>
      </c>
      <c r="F1915" t="s">
        <v>3908</v>
      </c>
      <c r="G1915" t="s">
        <v>4022</v>
      </c>
      <c r="H1915" t="s">
        <v>4049</v>
      </c>
      <c r="I1915" t="s">
        <v>873</v>
      </c>
      <c r="J1915" t="s">
        <v>873</v>
      </c>
      <c r="K1915" t="s">
        <v>827</v>
      </c>
      <c r="L1915" t="s">
        <v>1000</v>
      </c>
      <c r="M1915" t="s">
        <v>873</v>
      </c>
      <c r="N1915" t="s">
        <v>873</v>
      </c>
      <c r="O1915" t="s">
        <v>3589</v>
      </c>
      <c r="P1915" t="s">
        <v>4070</v>
      </c>
      <c r="Q1915" t="s">
        <v>4070</v>
      </c>
      <c r="R1915" t="s">
        <v>3413</v>
      </c>
      <c r="S1915" t="s">
        <v>4092</v>
      </c>
      <c r="T1915" t="s">
        <v>4092</v>
      </c>
      <c r="U1915" t="s">
        <v>1000</v>
      </c>
      <c r="V1915" t="s">
        <v>4071</v>
      </c>
      <c r="W1915" t="s">
        <v>888</v>
      </c>
      <c r="X1915" t="s">
        <v>3413</v>
      </c>
      <c r="Y1915" t="s">
        <v>805</v>
      </c>
      <c r="Z1915" t="s">
        <v>831</v>
      </c>
      <c r="AA1915" t="s">
        <v>1023</v>
      </c>
      <c r="AB1915" t="s">
        <v>3926</v>
      </c>
      <c r="AC1915" t="s">
        <v>176</v>
      </c>
      <c r="AD1915" t="s">
        <v>4050</v>
      </c>
      <c r="AE1915" t="s">
        <v>1026</v>
      </c>
      <c r="AF1915">
        <v>2027</v>
      </c>
      <c r="AG1915">
        <v>12</v>
      </c>
      <c r="AH1915" t="s">
        <v>833</v>
      </c>
      <c r="AI1915" t="s">
        <v>563</v>
      </c>
      <c r="AJ1915" t="s">
        <v>3413</v>
      </c>
      <c r="AK1915" t="s">
        <v>4023</v>
      </c>
      <c r="AL1915" t="s">
        <v>812</v>
      </c>
      <c r="AM1915">
        <v>2027</v>
      </c>
      <c r="AN1915" t="s">
        <v>854</v>
      </c>
      <c r="AO1915" t="s">
        <v>789</v>
      </c>
      <c r="AP1915">
        <v>2723.4</v>
      </c>
      <c r="AQ1915">
        <v>2030</v>
      </c>
      <c r="AR1915">
        <v>2030</v>
      </c>
      <c r="AS1915" t="s">
        <v>190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>
        <v>0</v>
      </c>
      <c r="BN1915">
        <v>0</v>
      </c>
      <c r="BO1915">
        <v>0</v>
      </c>
      <c r="BP1915">
        <v>0</v>
      </c>
      <c r="BQ1915">
        <v>0</v>
      </c>
      <c r="BR1915">
        <v>0</v>
      </c>
      <c r="BS1915">
        <v>0</v>
      </c>
      <c r="BT1915">
        <v>0</v>
      </c>
      <c r="BU1915">
        <v>0</v>
      </c>
      <c r="BV1915">
        <v>0</v>
      </c>
      <c r="BW1915">
        <v>0</v>
      </c>
      <c r="BX1915">
        <v>0</v>
      </c>
      <c r="BY1915">
        <v>0</v>
      </c>
      <c r="BZ1915">
        <v>0</v>
      </c>
      <c r="CA1915">
        <v>0</v>
      </c>
      <c r="CB1915">
        <v>0</v>
      </c>
      <c r="CC1915">
        <v>0</v>
      </c>
      <c r="CD1915">
        <v>0</v>
      </c>
      <c r="CE1915">
        <v>0</v>
      </c>
      <c r="CF1915">
        <v>0</v>
      </c>
      <c r="CG1915">
        <v>0</v>
      </c>
      <c r="CH1915">
        <v>0</v>
      </c>
      <c r="CI1915">
        <v>0</v>
      </c>
      <c r="CJ1915">
        <v>0</v>
      </c>
      <c r="CK1915">
        <v>0</v>
      </c>
      <c r="CL1915">
        <v>0</v>
      </c>
      <c r="CM1915">
        <v>0</v>
      </c>
      <c r="CN1915">
        <v>0</v>
      </c>
      <c r="CO1915">
        <v>0</v>
      </c>
      <c r="CP1915">
        <v>0</v>
      </c>
      <c r="CQ1915">
        <v>0</v>
      </c>
      <c r="CR1915">
        <v>0</v>
      </c>
      <c r="CS1915">
        <v>0</v>
      </c>
      <c r="CT1915">
        <v>0</v>
      </c>
      <c r="CU1915">
        <v>0</v>
      </c>
      <c r="CV1915">
        <v>0</v>
      </c>
      <c r="CW1915">
        <v>0</v>
      </c>
      <c r="CX1915">
        <v>0</v>
      </c>
      <c r="CY1915">
        <v>0</v>
      </c>
      <c r="DA1915">
        <v>0</v>
      </c>
      <c r="DB1915">
        <v>0</v>
      </c>
      <c r="DC1915">
        <v>0</v>
      </c>
      <c r="DD1915">
        <v>0</v>
      </c>
      <c r="DE1915">
        <v>0</v>
      </c>
      <c r="DF1915">
        <v>0</v>
      </c>
    </row>
    <row r="1916" spans="1:111">
      <c r="A1916" t="s">
        <v>4091</v>
      </c>
      <c r="B1916">
        <v>824</v>
      </c>
      <c r="C1916" t="s">
        <v>789</v>
      </c>
      <c r="D1916" t="s">
        <v>790</v>
      </c>
      <c r="E1916" t="s">
        <v>638</v>
      </c>
      <c r="F1916" t="s">
        <v>3908</v>
      </c>
      <c r="G1916" t="s">
        <v>4022</v>
      </c>
      <c r="H1916" t="s">
        <v>4049</v>
      </c>
      <c r="I1916" t="s">
        <v>873</v>
      </c>
      <c r="J1916" t="s">
        <v>873</v>
      </c>
      <c r="K1916" t="s">
        <v>827</v>
      </c>
      <c r="L1916" t="s">
        <v>1000</v>
      </c>
      <c r="M1916" t="s">
        <v>873</v>
      </c>
      <c r="N1916" t="s">
        <v>873</v>
      </c>
      <c r="O1916" t="s">
        <v>3589</v>
      </c>
      <c r="P1916" t="s">
        <v>3855</v>
      </c>
      <c r="Q1916" t="s">
        <v>3413</v>
      </c>
      <c r="R1916" t="s">
        <v>3413</v>
      </c>
      <c r="S1916" t="s">
        <v>4091</v>
      </c>
      <c r="T1916" t="s">
        <v>4091</v>
      </c>
      <c r="U1916" t="s">
        <v>1000</v>
      </c>
      <c r="V1916" t="s">
        <v>4088</v>
      </c>
      <c r="W1916" t="s">
        <v>888</v>
      </c>
      <c r="X1916" t="s">
        <v>3862</v>
      </c>
      <c r="Y1916" t="s">
        <v>805</v>
      </c>
      <c r="Z1916" t="s">
        <v>831</v>
      </c>
      <c r="AA1916" t="s">
        <v>1023</v>
      </c>
      <c r="AB1916" t="s">
        <v>3926</v>
      </c>
      <c r="AC1916" t="s">
        <v>176</v>
      </c>
      <c r="AD1916" t="s">
        <v>4050</v>
      </c>
      <c r="AE1916" t="s">
        <v>1026</v>
      </c>
      <c r="AF1916">
        <v>2024</v>
      </c>
      <c r="AG1916">
        <v>6</v>
      </c>
      <c r="AH1916" t="s">
        <v>833</v>
      </c>
      <c r="AI1916" t="s">
        <v>563</v>
      </c>
      <c r="AJ1916" t="s">
        <v>3857</v>
      </c>
      <c r="AK1916" t="s">
        <v>4023</v>
      </c>
      <c r="AL1916" t="s">
        <v>812</v>
      </c>
      <c r="AM1916">
        <v>2024</v>
      </c>
      <c r="AN1916" t="s">
        <v>836</v>
      </c>
      <c r="AO1916" t="s">
        <v>789</v>
      </c>
      <c r="AP1916">
        <v>2569.3474463684443</v>
      </c>
      <c r="AQ1916">
        <v>2027</v>
      </c>
      <c r="AR1916">
        <v>2027</v>
      </c>
      <c r="AS1916" t="s">
        <v>19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0</v>
      </c>
      <c r="BZ1916">
        <v>0</v>
      </c>
      <c r="CA1916">
        <v>0</v>
      </c>
      <c r="CB1916">
        <v>0</v>
      </c>
      <c r="CC1916">
        <v>0</v>
      </c>
      <c r="CD1916">
        <v>0</v>
      </c>
      <c r="CE1916">
        <v>0</v>
      </c>
      <c r="CF1916">
        <v>0</v>
      </c>
      <c r="CG1916">
        <v>0</v>
      </c>
      <c r="CH1916">
        <v>0</v>
      </c>
      <c r="CI1916">
        <v>0</v>
      </c>
      <c r="CJ1916">
        <v>0</v>
      </c>
      <c r="CK1916">
        <v>0</v>
      </c>
      <c r="CL1916">
        <v>0</v>
      </c>
      <c r="CM1916">
        <v>0</v>
      </c>
      <c r="CN1916">
        <v>0</v>
      </c>
      <c r="CO1916">
        <v>0</v>
      </c>
      <c r="CP1916">
        <v>0</v>
      </c>
      <c r="CQ1916">
        <v>0</v>
      </c>
      <c r="CR1916">
        <v>0</v>
      </c>
      <c r="CS1916">
        <v>0</v>
      </c>
      <c r="CT1916">
        <v>0</v>
      </c>
      <c r="CU1916">
        <v>0</v>
      </c>
      <c r="CV1916">
        <v>0</v>
      </c>
      <c r="CW1916">
        <v>0</v>
      </c>
      <c r="CX1916">
        <v>0</v>
      </c>
      <c r="CY1916">
        <v>105.52673504675271</v>
      </c>
      <c r="DA1916">
        <v>0</v>
      </c>
      <c r="DB1916">
        <v>0</v>
      </c>
      <c r="DC1916">
        <v>0</v>
      </c>
      <c r="DD1916">
        <v>0</v>
      </c>
      <c r="DE1916">
        <v>0</v>
      </c>
      <c r="DF1916">
        <v>105.52673504675271</v>
      </c>
    </row>
    <row r="1917" spans="1:111">
      <c r="A1917" t="s">
        <v>4093</v>
      </c>
      <c r="B1917">
        <v>825</v>
      </c>
      <c r="C1917" t="s">
        <v>789</v>
      </c>
      <c r="D1917" t="s">
        <v>790</v>
      </c>
      <c r="E1917" t="s">
        <v>638</v>
      </c>
      <c r="F1917" t="s">
        <v>3908</v>
      </c>
      <c r="G1917" t="s">
        <v>4022</v>
      </c>
      <c r="H1917" t="s">
        <v>4049</v>
      </c>
      <c r="I1917" t="s">
        <v>873</v>
      </c>
      <c r="J1917" t="s">
        <v>873</v>
      </c>
      <c r="K1917" t="s">
        <v>827</v>
      </c>
      <c r="L1917" t="s">
        <v>1000</v>
      </c>
      <c r="M1917" t="s">
        <v>873</v>
      </c>
      <c r="N1917" t="s">
        <v>873</v>
      </c>
      <c r="O1917" t="s">
        <v>3589</v>
      </c>
      <c r="P1917" t="s">
        <v>3855</v>
      </c>
      <c r="Q1917" t="s">
        <v>3413</v>
      </c>
      <c r="R1917" t="s">
        <v>3413</v>
      </c>
      <c r="S1917" t="s">
        <v>4093</v>
      </c>
      <c r="T1917" t="s">
        <v>4093</v>
      </c>
      <c r="U1917" t="s">
        <v>1000</v>
      </c>
      <c r="V1917" t="s">
        <v>4088</v>
      </c>
      <c r="W1917" t="s">
        <v>888</v>
      </c>
      <c r="X1917" t="s">
        <v>3862</v>
      </c>
      <c r="Y1917" t="s">
        <v>805</v>
      </c>
      <c r="Z1917" t="s">
        <v>831</v>
      </c>
      <c r="AA1917" t="s">
        <v>1023</v>
      </c>
      <c r="AB1917" t="s">
        <v>3926</v>
      </c>
      <c r="AC1917" t="s">
        <v>176</v>
      </c>
      <c r="AD1917" t="s">
        <v>4050</v>
      </c>
      <c r="AE1917" t="s">
        <v>1026</v>
      </c>
      <c r="AF1917">
        <v>2025</v>
      </c>
      <c r="AG1917">
        <v>10</v>
      </c>
      <c r="AH1917" t="s">
        <v>833</v>
      </c>
      <c r="AI1917" t="s">
        <v>563</v>
      </c>
      <c r="AJ1917" t="s">
        <v>3857</v>
      </c>
      <c r="AK1917" t="s">
        <v>4023</v>
      </c>
      <c r="AL1917" t="s">
        <v>812</v>
      </c>
      <c r="AM1917">
        <v>2025</v>
      </c>
      <c r="AN1917" t="s">
        <v>854</v>
      </c>
      <c r="AO1917" t="s">
        <v>789</v>
      </c>
      <c r="AP1917">
        <v>2497.78061237782</v>
      </c>
      <c r="AQ1917">
        <v>2028</v>
      </c>
      <c r="AR1917">
        <v>2028</v>
      </c>
      <c r="AS1917" t="s">
        <v>190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BO1917">
        <v>0</v>
      </c>
      <c r="BP1917">
        <v>0</v>
      </c>
      <c r="BQ1917">
        <v>0</v>
      </c>
      <c r="BR1917">
        <v>0</v>
      </c>
      <c r="BS1917">
        <v>0</v>
      </c>
      <c r="BT1917">
        <v>0</v>
      </c>
      <c r="BU1917">
        <v>0</v>
      </c>
      <c r="BV1917">
        <v>0</v>
      </c>
      <c r="BW1917">
        <v>0</v>
      </c>
      <c r="BX1917">
        <v>0</v>
      </c>
      <c r="BY1917">
        <v>0</v>
      </c>
      <c r="BZ1917">
        <v>0</v>
      </c>
      <c r="CA1917">
        <v>0</v>
      </c>
      <c r="CB1917">
        <v>0</v>
      </c>
      <c r="CC1917">
        <v>0</v>
      </c>
      <c r="CD1917">
        <v>0</v>
      </c>
      <c r="CE1917">
        <v>0</v>
      </c>
      <c r="CF1917">
        <v>0</v>
      </c>
      <c r="CG1917">
        <v>0</v>
      </c>
      <c r="CH1917">
        <v>0</v>
      </c>
      <c r="CI1917">
        <v>0</v>
      </c>
      <c r="CJ1917">
        <v>0</v>
      </c>
      <c r="CK1917">
        <v>0</v>
      </c>
      <c r="CL1917">
        <v>0</v>
      </c>
      <c r="CM1917">
        <v>0</v>
      </c>
      <c r="CN1917">
        <v>0</v>
      </c>
      <c r="CO1917">
        <v>0</v>
      </c>
      <c r="CP1917">
        <v>0</v>
      </c>
      <c r="CQ1917">
        <v>0</v>
      </c>
      <c r="CR1917">
        <v>0</v>
      </c>
      <c r="CS1917">
        <v>0</v>
      </c>
      <c r="CT1917">
        <v>0</v>
      </c>
      <c r="CU1917">
        <v>0</v>
      </c>
      <c r="CV1917">
        <v>0</v>
      </c>
      <c r="CW1917">
        <v>0</v>
      </c>
      <c r="CX1917">
        <v>0</v>
      </c>
      <c r="CY1917">
        <v>0</v>
      </c>
      <c r="DA1917">
        <v>0</v>
      </c>
      <c r="DB1917">
        <v>0</v>
      </c>
      <c r="DC1917">
        <v>0</v>
      </c>
      <c r="DD1917">
        <v>0</v>
      </c>
      <c r="DE1917">
        <v>0</v>
      </c>
      <c r="DF1917">
        <v>0</v>
      </c>
      <c r="DG1917">
        <v>0</v>
      </c>
    </row>
    <row r="1918" spans="1:111">
      <c r="A1918" t="s">
        <v>4094</v>
      </c>
      <c r="B1918">
        <v>826</v>
      </c>
      <c r="C1918" t="s">
        <v>789</v>
      </c>
      <c r="D1918" t="s">
        <v>790</v>
      </c>
      <c r="E1918" t="s">
        <v>638</v>
      </c>
      <c r="F1918" t="s">
        <v>3908</v>
      </c>
      <c r="G1918" t="s">
        <v>4022</v>
      </c>
      <c r="H1918" t="s">
        <v>4095</v>
      </c>
      <c r="I1918" t="s">
        <v>826</v>
      </c>
      <c r="J1918" t="s">
        <v>826</v>
      </c>
      <c r="K1918" t="s">
        <v>858</v>
      </c>
      <c r="L1918" t="s">
        <v>4033</v>
      </c>
      <c r="M1918" t="s">
        <v>828</v>
      </c>
      <c r="N1918" t="s">
        <v>873</v>
      </c>
      <c r="O1918" t="s">
        <v>3589</v>
      </c>
      <c r="P1918" t="s">
        <v>3590</v>
      </c>
      <c r="Q1918" t="s">
        <v>3590</v>
      </c>
      <c r="R1918" t="s">
        <v>3590</v>
      </c>
      <c r="S1918" t="s">
        <v>4083</v>
      </c>
      <c r="T1918" t="s">
        <v>4035</v>
      </c>
      <c r="U1918" t="s">
        <v>4036</v>
      </c>
      <c r="V1918" t="s">
        <v>4037</v>
      </c>
      <c r="W1918" t="s">
        <v>888</v>
      </c>
      <c r="Y1918" t="s">
        <v>805</v>
      </c>
      <c r="Z1918" t="s">
        <v>806</v>
      </c>
      <c r="AA1918" t="s">
        <v>818</v>
      </c>
      <c r="AB1918" t="s">
        <v>3594</v>
      </c>
      <c r="AC1918" t="s">
        <v>175</v>
      </c>
      <c r="AD1918" t="s">
        <v>826</v>
      </c>
      <c r="AE1918" t="s">
        <v>1026</v>
      </c>
      <c r="AF1918">
        <v>2016</v>
      </c>
      <c r="AG1918">
        <v>10</v>
      </c>
      <c r="AH1918" t="s">
        <v>810</v>
      </c>
      <c r="AI1918" t="s">
        <v>563</v>
      </c>
      <c r="AJ1918" t="s">
        <v>3590</v>
      </c>
      <c r="AK1918" t="s">
        <v>4023</v>
      </c>
      <c r="AL1918" t="s">
        <v>1119</v>
      </c>
      <c r="AM1918">
        <v>2016</v>
      </c>
      <c r="AN1918" t="s">
        <v>854</v>
      </c>
      <c r="AO1918" t="s">
        <v>789</v>
      </c>
      <c r="AP1918">
        <v>128.2573274432763</v>
      </c>
      <c r="AQ1918">
        <v>2019</v>
      </c>
      <c r="AR1918">
        <v>2019</v>
      </c>
      <c r="AS1918" t="s">
        <v>198</v>
      </c>
      <c r="AT1918">
        <v>0.81159789710999997</v>
      </c>
      <c r="AU1918">
        <v>2.2601908275408</v>
      </c>
      <c r="AV1918">
        <v>1.1538639739968006</v>
      </c>
      <c r="AW1918">
        <v>2.3413483329011999</v>
      </c>
      <c r="AX1918">
        <v>5.0151153705828015</v>
      </c>
      <c r="AY1918">
        <v>3.2597108292000008</v>
      </c>
      <c r="AZ1918">
        <v>3.1643196690000002</v>
      </c>
      <c r="BA1918">
        <v>3.1643196690000002</v>
      </c>
      <c r="BB1918">
        <v>3.1643196690000002</v>
      </c>
      <c r="BC1918">
        <v>2.2811824180764426</v>
      </c>
      <c r="BD1918">
        <v>2.2811824180764426</v>
      </c>
      <c r="BE1918">
        <v>4.4016331204120247</v>
      </c>
      <c r="BF1918">
        <v>4.2256526986476004</v>
      </c>
      <c r="BG1918">
        <v>10.616174532684003</v>
      </c>
      <c r="BH1918">
        <v>9.4929590069999996</v>
      </c>
      <c r="BI1918">
        <v>8.9639979565649099</v>
      </c>
      <c r="BJ1918">
        <v>33.298784194896513</v>
      </c>
      <c r="BK1918">
        <v>4.513742552850788</v>
      </c>
      <c r="BL1918">
        <v>4.513742552850788</v>
      </c>
      <c r="BM1918">
        <v>4.513742552850788</v>
      </c>
      <c r="BN1918">
        <v>4.2730414504664367</v>
      </c>
      <c r="BO1918">
        <v>4.2730414504664367</v>
      </c>
      <c r="BP1918">
        <v>4.2730414504664367</v>
      </c>
      <c r="BQ1918">
        <v>4.2730414504664367</v>
      </c>
      <c r="BR1918">
        <v>4.2730414504664367</v>
      </c>
      <c r="BS1918">
        <v>4.2730414504664367</v>
      </c>
      <c r="BT1918">
        <v>4.2499402098019798</v>
      </c>
      <c r="BU1918">
        <v>4.2499402098019798</v>
      </c>
      <c r="BV1918">
        <v>4.2499402098019798</v>
      </c>
      <c r="BW1918">
        <v>13.541227658552364</v>
      </c>
      <c r="BX1918">
        <v>12.81912435139931</v>
      </c>
      <c r="BY1918">
        <v>12.81912435139931</v>
      </c>
      <c r="BZ1918">
        <v>12.749820629405939</v>
      </c>
      <c r="CA1918">
        <v>51.929296990756924</v>
      </c>
      <c r="CB1918">
        <v>2.7038893320080759</v>
      </c>
      <c r="CC1918">
        <v>2.7038893320080759</v>
      </c>
      <c r="CD1918">
        <v>2.7038893320080759</v>
      </c>
      <c r="CE1918">
        <v>2.7038893320080759</v>
      </c>
      <c r="CF1918">
        <v>2.7038893320080759</v>
      </c>
      <c r="CG1918">
        <v>2.7038893320080759</v>
      </c>
      <c r="CH1918">
        <v>2.7038893320080759</v>
      </c>
      <c r="CI1918">
        <v>2.7038893320080759</v>
      </c>
      <c r="CJ1918">
        <v>2.7038893320080759</v>
      </c>
      <c r="CK1918">
        <v>2.7038893320080759</v>
      </c>
      <c r="CL1918">
        <v>2.7038893320080759</v>
      </c>
      <c r="CM1918">
        <v>2.7038893320080759</v>
      </c>
      <c r="CN1918">
        <v>8.1116679960242273</v>
      </c>
      <c r="CO1918">
        <v>8.1116679960242273</v>
      </c>
      <c r="CP1918">
        <v>8.1116679960242273</v>
      </c>
      <c r="CQ1918">
        <v>8.1116679960242273</v>
      </c>
      <c r="CR1918">
        <v>32.446671984096909</v>
      </c>
      <c r="CS1918">
        <v>2.6456435683814861</v>
      </c>
      <c r="CT1918">
        <v>2.6456435683814861</v>
      </c>
      <c r="CU1918">
        <v>2.6456435683814861</v>
      </c>
      <c r="CV1918">
        <v>2.6456435683814861</v>
      </c>
      <c r="CW1918">
        <v>10.582574273525944</v>
      </c>
      <c r="CX1918">
        <v>0</v>
      </c>
      <c r="CY1918">
        <v>0</v>
      </c>
      <c r="DA1918">
        <v>8.9639979565649099</v>
      </c>
      <c r="DB1918">
        <v>51.929296990756924</v>
      </c>
      <c r="DC1918">
        <v>32.446671984096909</v>
      </c>
      <c r="DD1918">
        <v>10.582574273525944</v>
      </c>
      <c r="DE1918">
        <v>0</v>
      </c>
      <c r="DF1918">
        <v>0</v>
      </c>
    </row>
    <row r="1919" spans="1:111">
      <c r="A1919" t="s">
        <v>4096</v>
      </c>
      <c r="B1919">
        <v>827</v>
      </c>
      <c r="C1919" t="s">
        <v>789</v>
      </c>
      <c r="D1919" t="s">
        <v>790</v>
      </c>
      <c r="E1919" t="s">
        <v>638</v>
      </c>
      <c r="F1919" t="s">
        <v>3908</v>
      </c>
      <c r="G1919" t="s">
        <v>4022</v>
      </c>
      <c r="H1919" t="s">
        <v>4095</v>
      </c>
      <c r="I1919" t="s">
        <v>826</v>
      </c>
      <c r="J1919" t="s">
        <v>826</v>
      </c>
      <c r="K1919" t="s">
        <v>858</v>
      </c>
      <c r="L1919" t="s">
        <v>4033</v>
      </c>
      <c r="M1919" t="s">
        <v>828</v>
      </c>
      <c r="N1919" t="s">
        <v>873</v>
      </c>
      <c r="O1919" t="s">
        <v>3589</v>
      </c>
      <c r="P1919" t="s">
        <v>3590</v>
      </c>
      <c r="Q1919" t="s">
        <v>3590</v>
      </c>
      <c r="R1919" t="s">
        <v>3590</v>
      </c>
      <c r="S1919" t="s">
        <v>4085</v>
      </c>
      <c r="T1919" t="s">
        <v>4035</v>
      </c>
      <c r="U1919" t="s">
        <v>4036</v>
      </c>
      <c r="V1919" t="s">
        <v>4037</v>
      </c>
      <c r="W1919" t="s">
        <v>888</v>
      </c>
      <c r="Y1919" t="s">
        <v>805</v>
      </c>
      <c r="Z1919" t="s">
        <v>806</v>
      </c>
      <c r="AA1919" t="s">
        <v>818</v>
      </c>
      <c r="AB1919" t="s">
        <v>3594</v>
      </c>
      <c r="AC1919" t="s">
        <v>175</v>
      </c>
      <c r="AD1919" t="s">
        <v>826</v>
      </c>
      <c r="AE1919" t="s">
        <v>1026</v>
      </c>
      <c r="AF1919">
        <v>2016</v>
      </c>
      <c r="AG1919">
        <v>10</v>
      </c>
      <c r="AH1919" t="s">
        <v>810</v>
      </c>
      <c r="AI1919" t="s">
        <v>563</v>
      </c>
      <c r="AJ1919" t="s">
        <v>3590</v>
      </c>
      <c r="AK1919" t="s">
        <v>4023</v>
      </c>
      <c r="AL1919" t="s">
        <v>1119</v>
      </c>
      <c r="AM1919">
        <v>2016</v>
      </c>
      <c r="AN1919" t="s">
        <v>854</v>
      </c>
      <c r="AO1919" t="s">
        <v>789</v>
      </c>
      <c r="AP1919">
        <v>33.580634354515645</v>
      </c>
      <c r="AQ1919">
        <v>2019</v>
      </c>
      <c r="AR1919">
        <v>2019</v>
      </c>
      <c r="AS1919" t="s">
        <v>198</v>
      </c>
      <c r="AT1919">
        <v>1.0553694555599997</v>
      </c>
      <c r="AU1919">
        <v>1.3298582361288076</v>
      </c>
      <c r="AV1919">
        <v>0.20301802763718416</v>
      </c>
      <c r="AW1919">
        <v>0</v>
      </c>
      <c r="AX1919">
        <v>1.5729618793811997</v>
      </c>
      <c r="AY1919">
        <v>1.3755784862399998</v>
      </c>
      <c r="AZ1919">
        <v>1.3353239867999998</v>
      </c>
      <c r="BA1919">
        <v>1.3353239867999998</v>
      </c>
      <c r="BB1919">
        <v>1.3353239867999998</v>
      </c>
      <c r="BC1919">
        <v>0.96525982390088783</v>
      </c>
      <c r="BD1919">
        <v>0.96525982390088783</v>
      </c>
      <c r="BE1919">
        <v>1.1329032502231982</v>
      </c>
      <c r="BF1919">
        <v>2.5882457193259913</v>
      </c>
      <c r="BG1919">
        <v>2.9485403656211995</v>
      </c>
      <c r="BH1919">
        <v>4.0059719603999993</v>
      </c>
      <c r="BI1919">
        <v>3.0634228980249736</v>
      </c>
      <c r="BJ1919">
        <v>12.606180943372163</v>
      </c>
      <c r="BK1919">
        <v>1.1493729145042373</v>
      </c>
      <c r="BL1919">
        <v>1.1493729145042373</v>
      </c>
      <c r="BM1919">
        <v>1.1493729145042373</v>
      </c>
      <c r="BN1919">
        <v>1.0865951096306907</v>
      </c>
      <c r="BO1919">
        <v>1.0865951096306907</v>
      </c>
      <c r="BP1919">
        <v>1.0865951096306907</v>
      </c>
      <c r="BQ1919">
        <v>1.0865951096306907</v>
      </c>
      <c r="BR1919">
        <v>1.0865951096306907</v>
      </c>
      <c r="BS1919">
        <v>1.0865951096306907</v>
      </c>
      <c r="BT1919">
        <v>1.0349937847007424</v>
      </c>
      <c r="BU1919">
        <v>1.0349937847007424</v>
      </c>
      <c r="BV1919">
        <v>1.0349937847007424</v>
      </c>
      <c r="BW1919">
        <v>3.4481187435127119</v>
      </c>
      <c r="BX1919">
        <v>3.2597853288920722</v>
      </c>
      <c r="BY1919">
        <v>3.2597853288920722</v>
      </c>
      <c r="BZ1919">
        <v>3.1049813541022271</v>
      </c>
      <c r="CA1919">
        <v>13.072670755399082</v>
      </c>
      <c r="CB1919">
        <v>0.65848188797869978</v>
      </c>
      <c r="CC1919">
        <v>0.65848188797869978</v>
      </c>
      <c r="CD1919">
        <v>0.65848188797869978</v>
      </c>
      <c r="CE1919">
        <v>0.65848188797869978</v>
      </c>
      <c r="CF1919">
        <v>0.65848188797869978</v>
      </c>
      <c r="CG1919">
        <v>0.65848188797869978</v>
      </c>
      <c r="CH1919">
        <v>0.65848188797869978</v>
      </c>
      <c r="CI1919">
        <v>0.65848188797869978</v>
      </c>
      <c r="CJ1919">
        <v>0.65848188797869978</v>
      </c>
      <c r="CK1919">
        <v>0.65848188797869978</v>
      </c>
      <c r="CL1919">
        <v>0.65848188797869978</v>
      </c>
      <c r="CM1919">
        <v>0.65848188797869978</v>
      </c>
      <c r="CN1919">
        <v>1.9754456639360993</v>
      </c>
      <c r="CO1919">
        <v>1.9754456639360993</v>
      </c>
      <c r="CP1919">
        <v>1.9754456639360993</v>
      </c>
      <c r="CQ1919">
        <v>1.9754456639360993</v>
      </c>
      <c r="CR1919">
        <v>7.9017826557443973</v>
      </c>
      <c r="CS1919">
        <v>0</v>
      </c>
      <c r="CT1919">
        <v>0</v>
      </c>
      <c r="CU1919">
        <v>0</v>
      </c>
      <c r="CV1919">
        <v>0</v>
      </c>
      <c r="CW1919">
        <v>0</v>
      </c>
      <c r="CX1919">
        <v>0</v>
      </c>
      <c r="CY1919">
        <v>0</v>
      </c>
      <c r="DA1919">
        <v>3.0634228980249736</v>
      </c>
      <c r="DB1919">
        <v>13.072670755399082</v>
      </c>
      <c r="DC1919">
        <v>7.9017826557443973</v>
      </c>
      <c r="DD1919">
        <v>0</v>
      </c>
      <c r="DE1919">
        <v>0</v>
      </c>
      <c r="DF1919">
        <v>0</v>
      </c>
    </row>
    <row r="1920" spans="1:111">
      <c r="A1920" t="s">
        <v>4097</v>
      </c>
      <c r="B1920">
        <v>828</v>
      </c>
      <c r="C1920" t="s">
        <v>789</v>
      </c>
      <c r="D1920" t="s">
        <v>790</v>
      </c>
      <c r="E1920" t="s">
        <v>638</v>
      </c>
      <c r="F1920" t="s">
        <v>3908</v>
      </c>
      <c r="G1920" t="s">
        <v>4022</v>
      </c>
      <c r="H1920" t="s">
        <v>4095</v>
      </c>
      <c r="I1920" t="s">
        <v>826</v>
      </c>
      <c r="J1920" t="s">
        <v>826</v>
      </c>
      <c r="K1920" t="s">
        <v>1199</v>
      </c>
      <c r="L1920" t="s">
        <v>4098</v>
      </c>
      <c r="M1920" t="s">
        <v>828</v>
      </c>
      <c r="N1920" t="s">
        <v>873</v>
      </c>
      <c r="O1920" t="s">
        <v>3589</v>
      </c>
      <c r="P1920" t="s">
        <v>3590</v>
      </c>
      <c r="Q1920" t="s">
        <v>3590</v>
      </c>
      <c r="R1920" t="s">
        <v>3590</v>
      </c>
      <c r="S1920" t="s">
        <v>4099</v>
      </c>
      <c r="T1920" t="s">
        <v>4100</v>
      </c>
      <c r="U1920" t="s">
        <v>4101</v>
      </c>
      <c r="V1920" t="s">
        <v>4102</v>
      </c>
      <c r="W1920" t="s">
        <v>888</v>
      </c>
      <c r="Y1920" t="s">
        <v>805</v>
      </c>
      <c r="Z1920" t="s">
        <v>806</v>
      </c>
      <c r="AA1920" t="s">
        <v>818</v>
      </c>
      <c r="AB1920" t="s">
        <v>3594</v>
      </c>
      <c r="AC1920" t="s">
        <v>175</v>
      </c>
      <c r="AD1920" t="s">
        <v>826</v>
      </c>
      <c r="AE1920" t="s">
        <v>1026</v>
      </c>
      <c r="AF1920">
        <v>2016</v>
      </c>
      <c r="AG1920">
        <v>7</v>
      </c>
      <c r="AH1920" t="s">
        <v>810</v>
      </c>
      <c r="AI1920" t="s">
        <v>563</v>
      </c>
      <c r="AJ1920" t="s">
        <v>3590</v>
      </c>
      <c r="AK1920" t="s">
        <v>4023</v>
      </c>
      <c r="AL1920" t="s">
        <v>1119</v>
      </c>
      <c r="AM1920">
        <v>2016</v>
      </c>
      <c r="AN1920" t="s">
        <v>813</v>
      </c>
      <c r="AO1920" t="s">
        <v>789</v>
      </c>
      <c r="AP1920">
        <v>122.27950751194439</v>
      </c>
      <c r="AQ1920">
        <v>2018</v>
      </c>
      <c r="AR1920">
        <v>2018</v>
      </c>
      <c r="AS1920" t="s">
        <v>198</v>
      </c>
      <c r="AT1920">
        <v>4.7444345540445001</v>
      </c>
      <c r="AU1920">
        <v>4.858233852815701</v>
      </c>
      <c r="AV1920">
        <v>1.9187348290656003</v>
      </c>
      <c r="AW1920">
        <v>3.2308205981562006</v>
      </c>
      <c r="AX1920">
        <v>6.9599454499007996</v>
      </c>
      <c r="AY1920">
        <v>3.4871005428000004</v>
      </c>
      <c r="AZ1920">
        <v>3.3850551210000002</v>
      </c>
      <c r="BA1920">
        <v>1.6925275605000001</v>
      </c>
      <c r="BB1920">
        <v>3.3850551210000002</v>
      </c>
      <c r="BC1920">
        <v>3.2753288610000002</v>
      </c>
      <c r="BD1920">
        <v>4.9129932914999994</v>
      </c>
      <c r="BE1920">
        <v>5.8395150363644497</v>
      </c>
      <c r="BF1920">
        <v>11.521403235925801</v>
      </c>
      <c r="BG1920">
        <v>13.677866590857001</v>
      </c>
      <c r="BH1920">
        <v>8.4626378024999998</v>
      </c>
      <c r="BI1920">
        <v>14.027837188864449</v>
      </c>
      <c r="BJ1920">
        <v>47.689744818147247</v>
      </c>
      <c r="BK1920">
        <v>4.2781801249999996</v>
      </c>
      <c r="BL1920">
        <v>4.2781801249999996</v>
      </c>
      <c r="BM1920">
        <v>4.2781801249999996</v>
      </c>
      <c r="BN1920">
        <v>4.2781801249999996</v>
      </c>
      <c r="BO1920">
        <v>4.2781801249999996</v>
      </c>
      <c r="BP1920">
        <v>4.2781801249999996</v>
      </c>
      <c r="BQ1920">
        <v>4.2781801249999996</v>
      </c>
      <c r="BR1920">
        <v>4.2781801249999996</v>
      </c>
      <c r="BS1920">
        <v>4.2781801249999996</v>
      </c>
      <c r="BT1920">
        <v>4.2151902158622576</v>
      </c>
      <c r="BU1920">
        <v>4.2151902158622576</v>
      </c>
      <c r="BV1920">
        <v>4.2151902158622576</v>
      </c>
      <c r="BW1920">
        <v>12.834540375</v>
      </c>
      <c r="BX1920">
        <v>12.834540375</v>
      </c>
      <c r="BY1920">
        <v>12.834540375</v>
      </c>
      <c r="BZ1920">
        <v>12.645570647586773</v>
      </c>
      <c r="CA1920">
        <v>51.149191772586768</v>
      </c>
      <c r="CB1920">
        <v>1.935305698212235</v>
      </c>
      <c r="CC1920">
        <v>1.9642260372340423</v>
      </c>
      <c r="CD1920">
        <v>1.9642260372340423</v>
      </c>
      <c r="CE1920">
        <v>1.9642260372340423</v>
      </c>
      <c r="CF1920">
        <v>1.935305698212235</v>
      </c>
      <c r="CG1920">
        <v>1.9569959524785909</v>
      </c>
      <c r="CH1920">
        <v>1.935305698212235</v>
      </c>
      <c r="CI1920">
        <v>1.9642260372340423</v>
      </c>
      <c r="CJ1920">
        <v>1.9642260372340423</v>
      </c>
      <c r="CK1920">
        <v>1.9642260372340423</v>
      </c>
      <c r="CL1920">
        <v>1.935305698212235</v>
      </c>
      <c r="CM1920">
        <v>1.9569959524785909</v>
      </c>
      <c r="CN1920">
        <v>5.8637577726803194</v>
      </c>
      <c r="CO1920">
        <v>5.856527687924868</v>
      </c>
      <c r="CP1920">
        <v>5.8637577726803194</v>
      </c>
      <c r="CQ1920">
        <v>5.856527687924868</v>
      </c>
      <c r="CR1920">
        <v>23.440570921210373</v>
      </c>
      <c r="CS1920">
        <v>0</v>
      </c>
      <c r="CT1920">
        <v>0</v>
      </c>
      <c r="CU1920">
        <v>0</v>
      </c>
      <c r="CV1920">
        <v>0</v>
      </c>
      <c r="CW1920">
        <v>0</v>
      </c>
      <c r="CX1920">
        <v>0</v>
      </c>
      <c r="CY1920">
        <v>0</v>
      </c>
      <c r="DA1920">
        <v>14.027837188864449</v>
      </c>
      <c r="DB1920">
        <v>51.149191772586768</v>
      </c>
      <c r="DC1920">
        <v>23.440570921210373</v>
      </c>
      <c r="DD1920">
        <v>0</v>
      </c>
      <c r="DE1920">
        <v>0</v>
      </c>
      <c r="DF1920">
        <v>0</v>
      </c>
    </row>
    <row r="1921" spans="1:110">
      <c r="A1921" t="s">
        <v>4103</v>
      </c>
      <c r="B1921">
        <v>829</v>
      </c>
      <c r="C1921" t="s">
        <v>789</v>
      </c>
      <c r="D1921" t="s">
        <v>790</v>
      </c>
      <c r="E1921" t="s">
        <v>638</v>
      </c>
      <c r="F1921" t="s">
        <v>3908</v>
      </c>
      <c r="G1921" t="s">
        <v>4022</v>
      </c>
      <c r="H1921" t="s">
        <v>4095</v>
      </c>
      <c r="I1921" t="s">
        <v>826</v>
      </c>
      <c r="J1921" t="s">
        <v>826</v>
      </c>
      <c r="K1921" t="s">
        <v>924</v>
      </c>
      <c r="L1921" t="s">
        <v>4104</v>
      </c>
      <c r="M1921" t="s">
        <v>828</v>
      </c>
      <c r="N1921" t="s">
        <v>873</v>
      </c>
      <c r="O1921" t="s">
        <v>3589</v>
      </c>
      <c r="P1921" t="s">
        <v>3653</v>
      </c>
      <c r="Q1921" t="s">
        <v>3653</v>
      </c>
      <c r="R1921" t="s">
        <v>3653</v>
      </c>
      <c r="S1921" t="s">
        <v>4105</v>
      </c>
      <c r="T1921" t="s">
        <v>4106</v>
      </c>
      <c r="U1921" t="s">
        <v>4107</v>
      </c>
      <c r="V1921" t="s">
        <v>4045</v>
      </c>
      <c r="W1921" t="s">
        <v>888</v>
      </c>
      <c r="Y1921" t="s">
        <v>805</v>
      </c>
      <c r="Z1921" t="s">
        <v>806</v>
      </c>
      <c r="AA1921" t="s">
        <v>818</v>
      </c>
      <c r="AB1921" t="s">
        <v>3594</v>
      </c>
      <c r="AC1921" t="s">
        <v>175</v>
      </c>
      <c r="AD1921" t="s">
        <v>826</v>
      </c>
      <c r="AE1921" t="s">
        <v>1026</v>
      </c>
      <c r="AF1921">
        <v>2016</v>
      </c>
      <c r="AG1921">
        <v>9</v>
      </c>
      <c r="AH1921" t="s">
        <v>810</v>
      </c>
      <c r="AI1921" t="s">
        <v>563</v>
      </c>
      <c r="AJ1921" t="s">
        <v>3653</v>
      </c>
      <c r="AK1921" t="s">
        <v>4023</v>
      </c>
      <c r="AL1921" t="s">
        <v>1119</v>
      </c>
      <c r="AM1921">
        <v>2016</v>
      </c>
      <c r="AN1921" t="s">
        <v>813</v>
      </c>
      <c r="AO1921" t="s">
        <v>789</v>
      </c>
      <c r="AP1921">
        <v>77.810983804343891</v>
      </c>
      <c r="AQ1921">
        <v>2019</v>
      </c>
      <c r="AR1921">
        <v>2019</v>
      </c>
      <c r="AS1921" t="s">
        <v>198</v>
      </c>
      <c r="AT1921">
        <v>1.2700223723520001</v>
      </c>
      <c r="AU1921">
        <v>1.8867902482536301</v>
      </c>
      <c r="AV1921">
        <v>1.4420250028339201</v>
      </c>
      <c r="AW1921">
        <v>1.3397916897705602</v>
      </c>
      <c r="AX1921">
        <v>0.34148667656028003</v>
      </c>
      <c r="AY1921">
        <v>2.0993524776000001</v>
      </c>
      <c r="AZ1921">
        <v>2.0379176819999998</v>
      </c>
      <c r="BA1921">
        <v>2.0379176819999998</v>
      </c>
      <c r="BB1921">
        <v>2.0379176819999998</v>
      </c>
      <c r="BC1921">
        <v>1.9718587619999999</v>
      </c>
      <c r="BD1921">
        <v>1.9718587619999999</v>
      </c>
      <c r="BE1921">
        <v>0.85061885709894913</v>
      </c>
      <c r="BF1921">
        <v>4.5988376234395503</v>
      </c>
      <c r="BG1921">
        <v>3.7806308439308403</v>
      </c>
      <c r="BH1921">
        <v>6.1137530459999994</v>
      </c>
      <c r="BI1921">
        <v>4.7943363810989492</v>
      </c>
      <c r="BJ1921">
        <v>19.287557894469337</v>
      </c>
      <c r="BK1921">
        <v>1.56965745</v>
      </c>
      <c r="BL1921">
        <v>1.56965745</v>
      </c>
      <c r="BM1921">
        <v>1.56965745</v>
      </c>
      <c r="BN1921">
        <v>1.56965745</v>
      </c>
      <c r="BO1921">
        <v>1.56965745</v>
      </c>
      <c r="BP1921">
        <v>1.56965745</v>
      </c>
      <c r="BQ1921">
        <v>1.56965745</v>
      </c>
      <c r="BR1921">
        <v>1.56965745</v>
      </c>
      <c r="BS1921">
        <v>1.56965745</v>
      </c>
      <c r="BT1921">
        <v>1.56965745</v>
      </c>
      <c r="BU1921">
        <v>1.56965745</v>
      </c>
      <c r="BV1921">
        <v>1.56965745</v>
      </c>
      <c r="BW1921">
        <v>4.7089723499999998</v>
      </c>
      <c r="BX1921">
        <v>4.7089723499999998</v>
      </c>
      <c r="BY1921">
        <v>4.7089723499999998</v>
      </c>
      <c r="BZ1921">
        <v>4.7089723499999998</v>
      </c>
      <c r="CA1921">
        <v>18.835889399999999</v>
      </c>
      <c r="CB1921">
        <v>1.5134103191489363</v>
      </c>
      <c r="CC1921">
        <v>1.5134103191489363</v>
      </c>
      <c r="CD1921">
        <v>1.5134103191489363</v>
      </c>
      <c r="CE1921">
        <v>1.5134103191489363</v>
      </c>
      <c r="CF1921">
        <v>1.5134103191489363</v>
      </c>
      <c r="CG1921">
        <v>1.5134103191489363</v>
      </c>
      <c r="CH1921">
        <v>1.5134103191489363</v>
      </c>
      <c r="CI1921">
        <v>1.5134103191489363</v>
      </c>
      <c r="CJ1921">
        <v>1.5134103191489363</v>
      </c>
      <c r="CK1921">
        <v>1.5134103191489363</v>
      </c>
      <c r="CL1921">
        <v>1.5134103191489363</v>
      </c>
      <c r="CM1921">
        <v>1.5134103191489363</v>
      </c>
      <c r="CN1921">
        <v>4.5402309574468092</v>
      </c>
      <c r="CO1921">
        <v>4.5402309574468092</v>
      </c>
      <c r="CP1921">
        <v>4.5402309574468092</v>
      </c>
      <c r="CQ1921">
        <v>4.5402309574468092</v>
      </c>
      <c r="CR1921">
        <v>18.160923829787237</v>
      </c>
      <c r="CS1921">
        <v>4.4138784331797236</v>
      </c>
      <c r="CT1921">
        <v>4.4138784331797236</v>
      </c>
      <c r="CU1921">
        <v>4.4138784331797236</v>
      </c>
      <c r="CV1921">
        <v>4.4138784331797236</v>
      </c>
      <c r="CW1921">
        <v>17.655513732718894</v>
      </c>
      <c r="CX1921">
        <v>3.8710989473684196</v>
      </c>
      <c r="CY1921">
        <v>0</v>
      </c>
      <c r="DA1921">
        <v>4.7943363810989492</v>
      </c>
      <c r="DB1921">
        <v>18.835889399999999</v>
      </c>
      <c r="DC1921">
        <v>18.160923829787237</v>
      </c>
      <c r="DD1921">
        <v>17.655513732718894</v>
      </c>
      <c r="DE1921">
        <v>3.8710989473684196</v>
      </c>
      <c r="DF1921">
        <v>0</v>
      </c>
    </row>
    <row r="1922" spans="1:110">
      <c r="A1922" t="s">
        <v>4108</v>
      </c>
      <c r="B1922">
        <v>830</v>
      </c>
      <c r="C1922" t="s">
        <v>789</v>
      </c>
      <c r="D1922" t="s">
        <v>790</v>
      </c>
      <c r="E1922" t="s">
        <v>638</v>
      </c>
      <c r="F1922" t="s">
        <v>3908</v>
      </c>
      <c r="G1922" t="s">
        <v>4022</v>
      </c>
      <c r="H1922" t="s">
        <v>4095</v>
      </c>
      <c r="I1922" t="s">
        <v>826</v>
      </c>
      <c r="J1922" t="s">
        <v>826</v>
      </c>
      <c r="K1922" t="s">
        <v>924</v>
      </c>
      <c r="L1922" t="s">
        <v>4104</v>
      </c>
      <c r="M1922" t="s">
        <v>828</v>
      </c>
      <c r="N1922" t="s">
        <v>873</v>
      </c>
      <c r="O1922" t="s">
        <v>3589</v>
      </c>
      <c r="P1922" t="s">
        <v>3653</v>
      </c>
      <c r="Q1922" t="s">
        <v>3653</v>
      </c>
      <c r="R1922" t="s">
        <v>3653</v>
      </c>
      <c r="S1922" t="s">
        <v>4109</v>
      </c>
      <c r="T1922" t="s">
        <v>4106</v>
      </c>
      <c r="U1922" t="s">
        <v>4107</v>
      </c>
      <c r="V1922" t="s">
        <v>4045</v>
      </c>
      <c r="W1922" t="s">
        <v>888</v>
      </c>
      <c r="Y1922" t="s">
        <v>805</v>
      </c>
      <c r="Z1922" t="s">
        <v>806</v>
      </c>
      <c r="AA1922" t="s">
        <v>818</v>
      </c>
      <c r="AB1922" t="s">
        <v>3594</v>
      </c>
      <c r="AC1922" t="s">
        <v>175</v>
      </c>
      <c r="AD1922" t="s">
        <v>826</v>
      </c>
      <c r="AE1922" t="s">
        <v>1026</v>
      </c>
      <c r="AF1922">
        <v>2016</v>
      </c>
      <c r="AG1922">
        <v>9</v>
      </c>
      <c r="AH1922" t="s">
        <v>810</v>
      </c>
      <c r="AI1922" t="s">
        <v>563</v>
      </c>
      <c r="AJ1922" t="s">
        <v>3653</v>
      </c>
      <c r="AK1922" t="s">
        <v>4023</v>
      </c>
      <c r="AL1922" t="s">
        <v>1119</v>
      </c>
      <c r="AM1922">
        <v>2016</v>
      </c>
      <c r="AN1922" t="s">
        <v>813</v>
      </c>
      <c r="AO1922" t="s">
        <v>789</v>
      </c>
      <c r="AP1922">
        <v>12.434785093308404</v>
      </c>
      <c r="AQ1922">
        <v>2019</v>
      </c>
      <c r="AR1922">
        <v>2019</v>
      </c>
      <c r="AS1922" t="s">
        <v>198</v>
      </c>
      <c r="AT1922">
        <v>0.21832673068800001</v>
      </c>
      <c r="AU1922">
        <v>0.30233135657406007</v>
      </c>
      <c r="AV1922">
        <v>0.23331324386304003</v>
      </c>
      <c r="AW1922">
        <v>0.21655024483950003</v>
      </c>
      <c r="AX1922">
        <v>8.474290403040001E-2</v>
      </c>
      <c r="AY1922">
        <v>0.33966591120000006</v>
      </c>
      <c r="AZ1922">
        <v>0.329726034</v>
      </c>
      <c r="BA1922">
        <v>0.329726034</v>
      </c>
      <c r="BB1922">
        <v>0.329726034</v>
      </c>
      <c r="BC1922">
        <v>0.31903799399999999</v>
      </c>
      <c r="BD1922">
        <v>0.31903799399999999</v>
      </c>
      <c r="BE1922">
        <v>0.13762635491812239</v>
      </c>
      <c r="BF1922">
        <v>0.75397133112510017</v>
      </c>
      <c r="BG1922">
        <v>0.64095906006990011</v>
      </c>
      <c r="BH1922">
        <v>0.989178102</v>
      </c>
      <c r="BI1922">
        <v>0.77570234291812235</v>
      </c>
      <c r="BJ1922">
        <v>3.1598108361131225</v>
      </c>
      <c r="BK1922">
        <v>0.24876413100000003</v>
      </c>
      <c r="BL1922">
        <v>0.24876413100000003</v>
      </c>
      <c r="BM1922">
        <v>0.24876413100000003</v>
      </c>
      <c r="BN1922">
        <v>0.24876413100000003</v>
      </c>
      <c r="BO1922">
        <v>0.24876413100000003</v>
      </c>
      <c r="BP1922">
        <v>0.24876413100000003</v>
      </c>
      <c r="BQ1922">
        <v>0.24876413100000003</v>
      </c>
      <c r="BR1922">
        <v>0.24876413100000003</v>
      </c>
      <c r="BS1922">
        <v>0.24876413100000003</v>
      </c>
      <c r="BT1922">
        <v>0.24876413100000003</v>
      </c>
      <c r="BU1922">
        <v>0.24876413100000003</v>
      </c>
      <c r="BV1922">
        <v>0.24876413100000003</v>
      </c>
      <c r="BW1922">
        <v>0.74629239300000005</v>
      </c>
      <c r="BX1922">
        <v>0.74629239300000005</v>
      </c>
      <c r="BY1922">
        <v>0.74629239300000005</v>
      </c>
      <c r="BZ1922">
        <v>0.74629239300000005</v>
      </c>
      <c r="CA1922">
        <v>2.9851695720000002</v>
      </c>
      <c r="CB1922">
        <v>0.2398498508297873</v>
      </c>
      <c r="CC1922">
        <v>0.2398498508297873</v>
      </c>
      <c r="CD1922">
        <v>0.2398498508297873</v>
      </c>
      <c r="CE1922">
        <v>0.2398498508297873</v>
      </c>
      <c r="CF1922">
        <v>0.2398498508297873</v>
      </c>
      <c r="CG1922">
        <v>0.2398498508297873</v>
      </c>
      <c r="CH1922">
        <v>0.2398498508297873</v>
      </c>
      <c r="CI1922">
        <v>0.2398498508297873</v>
      </c>
      <c r="CJ1922">
        <v>0.2398498508297873</v>
      </c>
      <c r="CK1922">
        <v>0.2398498508297873</v>
      </c>
      <c r="CL1922">
        <v>0.2398498508297873</v>
      </c>
      <c r="CM1922">
        <v>0.2398498508297873</v>
      </c>
      <c r="CN1922">
        <v>0.71954955248936192</v>
      </c>
      <c r="CO1922">
        <v>0.71954955248936192</v>
      </c>
      <c r="CP1922">
        <v>0.71954955248936192</v>
      </c>
      <c r="CQ1922">
        <v>0.71954955248936192</v>
      </c>
      <c r="CR1922">
        <v>2.8781982099574477</v>
      </c>
      <c r="CS1922">
        <v>0.69952558107193541</v>
      </c>
      <c r="CT1922">
        <v>0.69952558107193541</v>
      </c>
      <c r="CU1922">
        <v>0.69952558107193541</v>
      </c>
      <c r="CV1922">
        <v>0.69952558107193541</v>
      </c>
      <c r="CW1922">
        <v>2.7981023242877416</v>
      </c>
      <c r="CX1922">
        <v>0.6135041509500927</v>
      </c>
      <c r="CY1922">
        <v>0</v>
      </c>
      <c r="DA1922">
        <v>0.77570234291812235</v>
      </c>
      <c r="DB1922">
        <v>2.9851695720000002</v>
      </c>
      <c r="DC1922">
        <v>2.8781982099574477</v>
      </c>
      <c r="DD1922">
        <v>2.7981023242877416</v>
      </c>
      <c r="DE1922">
        <v>0.6135041509500927</v>
      </c>
      <c r="DF1922">
        <v>0</v>
      </c>
    </row>
    <row r="1923" spans="1:110">
      <c r="A1923" t="s">
        <v>4110</v>
      </c>
      <c r="B1923">
        <v>831</v>
      </c>
      <c r="C1923" t="s">
        <v>789</v>
      </c>
      <c r="D1923" t="s">
        <v>790</v>
      </c>
      <c r="E1923" t="s">
        <v>638</v>
      </c>
      <c r="F1923" t="s">
        <v>3908</v>
      </c>
      <c r="G1923" t="s">
        <v>4022</v>
      </c>
      <c r="H1923" t="s">
        <v>4049</v>
      </c>
      <c r="I1923" t="s">
        <v>873</v>
      </c>
      <c r="J1923" t="s">
        <v>873</v>
      </c>
      <c r="K1923" t="s">
        <v>858</v>
      </c>
      <c r="L1923" t="s">
        <v>4065</v>
      </c>
      <c r="M1923" t="s">
        <v>873</v>
      </c>
      <c r="N1923" t="s">
        <v>873</v>
      </c>
      <c r="O1923" t="s">
        <v>3589</v>
      </c>
      <c r="P1923" t="s">
        <v>3590</v>
      </c>
      <c r="Q1923" t="s">
        <v>3590</v>
      </c>
      <c r="R1923" t="s">
        <v>3590</v>
      </c>
      <c r="S1923" t="s">
        <v>4111</v>
      </c>
      <c r="T1923" t="s">
        <v>4112</v>
      </c>
      <c r="U1923" t="s">
        <v>4113</v>
      </c>
      <c r="V1923" t="s">
        <v>3998</v>
      </c>
      <c r="W1923" t="s">
        <v>888</v>
      </c>
      <c r="X1923" t="s">
        <v>3759</v>
      </c>
      <c r="Y1923" t="s">
        <v>805</v>
      </c>
      <c r="Z1923" t="s">
        <v>806</v>
      </c>
      <c r="AA1923" t="s">
        <v>818</v>
      </c>
      <c r="AB1923" t="s">
        <v>3594</v>
      </c>
      <c r="AC1923" t="s">
        <v>175</v>
      </c>
      <c r="AD1923" t="s">
        <v>4050</v>
      </c>
      <c r="AE1923" t="s">
        <v>1026</v>
      </c>
      <c r="AF1923">
        <v>2018</v>
      </c>
      <c r="AG1923">
        <v>8</v>
      </c>
      <c r="AH1923" t="s">
        <v>810</v>
      </c>
      <c r="AI1923" t="s">
        <v>563</v>
      </c>
      <c r="AJ1923" t="s">
        <v>3590</v>
      </c>
      <c r="AK1923" t="s">
        <v>4023</v>
      </c>
      <c r="AL1923" t="s">
        <v>1119</v>
      </c>
      <c r="AM1923">
        <v>2018</v>
      </c>
      <c r="AN1923" t="s">
        <v>813</v>
      </c>
      <c r="AO1923" t="s">
        <v>789</v>
      </c>
      <c r="AP1923">
        <v>312.68695867976544</v>
      </c>
      <c r="AQ1923">
        <v>2019</v>
      </c>
      <c r="AR1923">
        <v>2024</v>
      </c>
      <c r="AS1923" t="s">
        <v>198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C1923">
        <v>0</v>
      </c>
      <c r="BD1923">
        <v>0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0</v>
      </c>
      <c r="BP1923">
        <v>0</v>
      </c>
      <c r="BQ1923">
        <v>0</v>
      </c>
      <c r="BR1923">
        <v>0</v>
      </c>
      <c r="BS1923">
        <v>0</v>
      </c>
      <c r="BT1923">
        <v>0</v>
      </c>
      <c r="BU1923">
        <v>0</v>
      </c>
      <c r="BV1923">
        <v>0</v>
      </c>
      <c r="BW1923">
        <v>0</v>
      </c>
      <c r="BX1923">
        <v>0</v>
      </c>
      <c r="BY1923">
        <v>0</v>
      </c>
      <c r="BZ1923">
        <v>0</v>
      </c>
      <c r="CA1923">
        <v>0</v>
      </c>
      <c r="CB1923">
        <v>2.6723865828376834</v>
      </c>
      <c r="CC1923">
        <v>2.6723865828376834</v>
      </c>
      <c r="CD1923">
        <v>2.6723865828376834</v>
      </c>
      <c r="CE1923">
        <v>2.6723865828376834</v>
      </c>
      <c r="CF1923">
        <v>2.6723865828376834</v>
      </c>
      <c r="CG1923">
        <v>2.6723865828376834</v>
      </c>
      <c r="CH1923">
        <v>2.6723865828376834</v>
      </c>
      <c r="CI1923">
        <v>2.6723865828376834</v>
      </c>
      <c r="CJ1923">
        <v>2.6723865828376834</v>
      </c>
      <c r="CK1923">
        <v>2.6723865828376834</v>
      </c>
      <c r="CL1923">
        <v>2.6723865828376834</v>
      </c>
      <c r="CM1923">
        <v>2.6723865828376834</v>
      </c>
      <c r="CN1923">
        <v>8.0171597485130501</v>
      </c>
      <c r="CO1923">
        <v>8.0171597485130501</v>
      </c>
      <c r="CP1923">
        <v>8.0171597485130501</v>
      </c>
      <c r="CQ1923">
        <v>8.0171597485130501</v>
      </c>
      <c r="CR1923">
        <v>32.068638994052201</v>
      </c>
      <c r="CS1923">
        <v>15.453356034264282</v>
      </c>
      <c r="CT1923">
        <v>15.453356034264282</v>
      </c>
      <c r="CU1923">
        <v>15.453356034264282</v>
      </c>
      <c r="CV1923">
        <v>15.453356034264282</v>
      </c>
      <c r="CW1923">
        <v>61.813424137057126</v>
      </c>
      <c r="CX1923">
        <v>66.42853737155167</v>
      </c>
      <c r="CY1923">
        <v>60.950620921374501</v>
      </c>
      <c r="DA1923">
        <v>0</v>
      </c>
      <c r="DB1923">
        <v>0</v>
      </c>
      <c r="DC1923">
        <v>32.068638994052201</v>
      </c>
      <c r="DD1923">
        <v>61.813424137057126</v>
      </c>
      <c r="DE1923">
        <v>66.42853737155167</v>
      </c>
      <c r="DF1923">
        <v>60.950620921374501</v>
      </c>
    </row>
    <row r="1924" spans="1:110">
      <c r="A1924" t="s">
        <v>4114</v>
      </c>
      <c r="B1924">
        <v>832</v>
      </c>
      <c r="C1924" t="s">
        <v>789</v>
      </c>
      <c r="D1924" t="s">
        <v>790</v>
      </c>
      <c r="E1924" t="s">
        <v>638</v>
      </c>
      <c r="F1924" t="s">
        <v>3908</v>
      </c>
      <c r="G1924" t="s">
        <v>4022</v>
      </c>
      <c r="H1924" t="s">
        <v>4032</v>
      </c>
      <c r="I1924" t="s">
        <v>177</v>
      </c>
      <c r="J1924" t="s">
        <v>177</v>
      </c>
      <c r="K1924" t="s">
        <v>858</v>
      </c>
      <c r="L1924" t="s">
        <v>4065</v>
      </c>
      <c r="M1924" t="s">
        <v>797</v>
      </c>
      <c r="N1924" t="s">
        <v>873</v>
      </c>
      <c r="O1924" t="s">
        <v>3589</v>
      </c>
      <c r="P1924" t="s">
        <v>3590</v>
      </c>
      <c r="Q1924" t="s">
        <v>3590</v>
      </c>
      <c r="R1924" t="s">
        <v>3590</v>
      </c>
      <c r="S1924" t="s">
        <v>4111</v>
      </c>
      <c r="T1924" t="s">
        <v>4112</v>
      </c>
      <c r="U1924" t="s">
        <v>4113</v>
      </c>
      <c r="V1924" t="s">
        <v>3998</v>
      </c>
      <c r="W1924" t="s">
        <v>888</v>
      </c>
      <c r="X1924" t="s">
        <v>3759</v>
      </c>
      <c r="Y1924" t="s">
        <v>805</v>
      </c>
      <c r="Z1924" t="s">
        <v>806</v>
      </c>
      <c r="AA1924" t="s">
        <v>818</v>
      </c>
      <c r="AB1924" t="s">
        <v>3594</v>
      </c>
      <c r="AC1924" t="s">
        <v>175</v>
      </c>
      <c r="AD1924" t="s">
        <v>177</v>
      </c>
      <c r="AE1924" t="s">
        <v>1026</v>
      </c>
      <c r="AF1924">
        <v>2018</v>
      </c>
      <c r="AG1924">
        <v>8</v>
      </c>
      <c r="AH1924" t="s">
        <v>810</v>
      </c>
      <c r="AI1924" t="s">
        <v>563</v>
      </c>
      <c r="AJ1924" t="s">
        <v>3590</v>
      </c>
      <c r="AK1924" t="s">
        <v>4023</v>
      </c>
      <c r="AL1924" t="s">
        <v>1119</v>
      </c>
      <c r="AM1924">
        <v>2018</v>
      </c>
      <c r="AN1924" t="s">
        <v>813</v>
      </c>
      <c r="AO1924" t="s">
        <v>789</v>
      </c>
      <c r="AP1924">
        <v>315.47516930011551</v>
      </c>
      <c r="AQ1924">
        <v>2019</v>
      </c>
      <c r="AR1924">
        <v>2024</v>
      </c>
      <c r="AS1924" t="s">
        <v>198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>
        <v>0</v>
      </c>
      <c r="BN1924">
        <v>0</v>
      </c>
      <c r="BO1924">
        <v>0</v>
      </c>
      <c r="BP1924">
        <v>0</v>
      </c>
      <c r="BQ1924">
        <v>0</v>
      </c>
      <c r="BR1924">
        <v>0</v>
      </c>
      <c r="BS1924">
        <v>0</v>
      </c>
      <c r="BT1924">
        <v>0</v>
      </c>
      <c r="BU1924">
        <v>0</v>
      </c>
      <c r="BV1924">
        <v>0</v>
      </c>
      <c r="BW1924">
        <v>0</v>
      </c>
      <c r="BX1924">
        <v>0</v>
      </c>
      <c r="BY1924">
        <v>0</v>
      </c>
      <c r="BZ1924">
        <v>0</v>
      </c>
      <c r="CA1924">
        <v>0</v>
      </c>
      <c r="CB1924">
        <v>2.6945243396765894</v>
      </c>
      <c r="CC1924">
        <v>2.6945243396765894</v>
      </c>
      <c r="CD1924">
        <v>2.6945243396765894</v>
      </c>
      <c r="CE1924">
        <v>2.6945243396765894</v>
      </c>
      <c r="CF1924">
        <v>2.6945243396765894</v>
      </c>
      <c r="CG1924">
        <v>2.6945243396765894</v>
      </c>
      <c r="CH1924">
        <v>2.6945243396765894</v>
      </c>
      <c r="CI1924">
        <v>2.6945243396765894</v>
      </c>
      <c r="CJ1924">
        <v>2.6945243396765894</v>
      </c>
      <c r="CK1924">
        <v>2.6945243396765894</v>
      </c>
      <c r="CL1924">
        <v>2.6945243396765894</v>
      </c>
      <c r="CM1924">
        <v>2.6945243396765894</v>
      </c>
      <c r="CN1924">
        <v>8.0835730190297674</v>
      </c>
      <c r="CO1924">
        <v>8.0835730190297674</v>
      </c>
      <c r="CP1924">
        <v>8.0835730190297674</v>
      </c>
      <c r="CQ1924">
        <v>8.0835730190297674</v>
      </c>
      <c r="CR1924">
        <v>32.33429207611907</v>
      </c>
      <c r="CS1924">
        <v>15.58485608108456</v>
      </c>
      <c r="CT1924">
        <v>15.58485608108456</v>
      </c>
      <c r="CU1924">
        <v>15.58485608108456</v>
      </c>
      <c r="CV1924">
        <v>15.58485608108456</v>
      </c>
      <c r="CW1924">
        <v>62.339424324338239</v>
      </c>
      <c r="CX1924">
        <v>67.023883602793248</v>
      </c>
      <c r="CY1924">
        <v>61.510871011136139</v>
      </c>
      <c r="DA1924">
        <v>0</v>
      </c>
      <c r="DB1924">
        <v>0</v>
      </c>
      <c r="DC1924">
        <v>32.33429207611907</v>
      </c>
      <c r="DD1924">
        <v>62.339424324338239</v>
      </c>
      <c r="DE1924">
        <v>67.023883602793248</v>
      </c>
      <c r="DF1924">
        <v>61.510871011136139</v>
      </c>
    </row>
    <row r="1925" spans="1:110">
      <c r="A1925" t="s">
        <v>4115</v>
      </c>
      <c r="B1925">
        <v>833</v>
      </c>
      <c r="C1925" t="s">
        <v>789</v>
      </c>
      <c r="D1925" t="s">
        <v>790</v>
      </c>
      <c r="E1925" t="s">
        <v>638</v>
      </c>
      <c r="F1925" t="s">
        <v>3908</v>
      </c>
      <c r="G1925" t="s">
        <v>4022</v>
      </c>
      <c r="H1925" t="s">
        <v>4095</v>
      </c>
      <c r="I1925" t="s">
        <v>826</v>
      </c>
      <c r="J1925" t="s">
        <v>826</v>
      </c>
      <c r="K1925" t="s">
        <v>949</v>
      </c>
      <c r="L1925" t="s">
        <v>4073</v>
      </c>
      <c r="M1925" t="s">
        <v>828</v>
      </c>
      <c r="N1925" t="s">
        <v>873</v>
      </c>
      <c r="O1925" t="s">
        <v>3589</v>
      </c>
      <c r="P1925" t="s">
        <v>3590</v>
      </c>
      <c r="Q1925" t="s">
        <v>3590</v>
      </c>
      <c r="R1925" t="s">
        <v>3590</v>
      </c>
      <c r="S1925" t="s">
        <v>4116</v>
      </c>
      <c r="T1925" t="s">
        <v>4112</v>
      </c>
      <c r="U1925" t="s">
        <v>4113</v>
      </c>
      <c r="V1925" t="s">
        <v>3998</v>
      </c>
      <c r="W1925" t="s">
        <v>888</v>
      </c>
      <c r="X1925" t="s">
        <v>3759</v>
      </c>
      <c r="Y1925" t="s">
        <v>805</v>
      </c>
      <c r="Z1925" t="s">
        <v>831</v>
      </c>
      <c r="AA1925" t="s">
        <v>818</v>
      </c>
      <c r="AB1925" t="s">
        <v>3594</v>
      </c>
      <c r="AC1925" t="s">
        <v>175</v>
      </c>
      <c r="AD1925" t="s">
        <v>826</v>
      </c>
      <c r="AE1925" t="s">
        <v>1026</v>
      </c>
      <c r="AF1925">
        <v>2022</v>
      </c>
      <c r="AG1925">
        <v>8</v>
      </c>
      <c r="AH1925" t="s">
        <v>833</v>
      </c>
      <c r="AI1925" t="s">
        <v>563</v>
      </c>
      <c r="AJ1925" t="s">
        <v>3590</v>
      </c>
      <c r="AK1925" t="s">
        <v>4023</v>
      </c>
      <c r="AL1925" t="s">
        <v>1119</v>
      </c>
      <c r="AM1925">
        <v>2022</v>
      </c>
      <c r="AN1925" t="s">
        <v>813</v>
      </c>
      <c r="AO1925" t="s">
        <v>789</v>
      </c>
      <c r="AP1925">
        <v>235.51419649259384</v>
      </c>
      <c r="AQ1925">
        <v>2022</v>
      </c>
      <c r="AR1925">
        <v>2022</v>
      </c>
      <c r="AS1925" t="s">
        <v>198</v>
      </c>
      <c r="AT1925">
        <v>0</v>
      </c>
      <c r="AU1925">
        <v>4.413804189342295E-2</v>
      </c>
      <c r="AV1925">
        <v>0.10107263276860519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BF1925">
        <v>0.14521067466202814</v>
      </c>
      <c r="BG1925">
        <v>0</v>
      </c>
      <c r="BH1925">
        <v>0</v>
      </c>
      <c r="BI1925">
        <v>0</v>
      </c>
      <c r="BJ1925">
        <v>0.14521067466202814</v>
      </c>
      <c r="BK1925">
        <v>0.780630143009999</v>
      </c>
      <c r="BL1925">
        <v>0.780630143009999</v>
      </c>
      <c r="BM1925">
        <v>0.780630143009999</v>
      </c>
      <c r="BN1925">
        <v>0.74766208535375434</v>
      </c>
      <c r="BO1925">
        <v>0.74766208535375434</v>
      </c>
      <c r="BP1925">
        <v>0.74766208535375434</v>
      </c>
      <c r="BQ1925">
        <v>0.74766208535375434</v>
      </c>
      <c r="BR1925">
        <v>0.74766208535375434</v>
      </c>
      <c r="BS1925">
        <v>0.74766208535375434</v>
      </c>
      <c r="BT1925">
        <v>0.72157475450554831</v>
      </c>
      <c r="BU1925">
        <v>0.72157475450554831</v>
      </c>
      <c r="BV1925">
        <v>0.72157475450554831</v>
      </c>
      <c r="BW1925">
        <v>2.3418904290299971</v>
      </c>
      <c r="BX1925">
        <v>2.242986256061263</v>
      </c>
      <c r="BY1925">
        <v>2.242986256061263</v>
      </c>
      <c r="BZ1925">
        <v>2.164724263516645</v>
      </c>
      <c r="CA1925">
        <v>8.9925872046691673</v>
      </c>
      <c r="CB1925">
        <v>2.3568948326565855</v>
      </c>
      <c r="CC1925">
        <v>2.3568948326565855</v>
      </c>
      <c r="CD1925">
        <v>2.3568948326565855</v>
      </c>
      <c r="CE1925">
        <v>2.3568948326565855</v>
      </c>
      <c r="CF1925">
        <v>2.3568948326565855</v>
      </c>
      <c r="CG1925">
        <v>2.3568948326565855</v>
      </c>
      <c r="CH1925">
        <v>2.3568948326565855</v>
      </c>
      <c r="CI1925">
        <v>2.3568948326565855</v>
      </c>
      <c r="CJ1925">
        <v>2.3568948326565855</v>
      </c>
      <c r="CK1925">
        <v>2.3568948326565855</v>
      </c>
      <c r="CL1925">
        <v>2.3568948326565855</v>
      </c>
      <c r="CM1925">
        <v>2.3568948326565855</v>
      </c>
      <c r="CN1925">
        <v>7.0706844979697561</v>
      </c>
      <c r="CO1925">
        <v>7.0706844979697561</v>
      </c>
      <c r="CP1925">
        <v>7.0706844979697561</v>
      </c>
      <c r="CQ1925">
        <v>7.0706844979697561</v>
      </c>
      <c r="CR1925">
        <v>28.282737991879024</v>
      </c>
      <c r="CS1925">
        <v>7.2615869389494874</v>
      </c>
      <c r="CT1925">
        <v>7.2615869389494874</v>
      </c>
      <c r="CU1925">
        <v>7.2615869389494874</v>
      </c>
      <c r="CV1925">
        <v>7.2615869389494874</v>
      </c>
      <c r="CW1925">
        <v>29.046347755797949</v>
      </c>
      <c r="CX1925">
        <v>30.921616387923319</v>
      </c>
      <c r="CY1925">
        <v>32.726854658258112</v>
      </c>
      <c r="DA1925">
        <v>0</v>
      </c>
      <c r="DB1925">
        <v>8.9925872046691673</v>
      </c>
      <c r="DC1925">
        <v>28.282737991879024</v>
      </c>
      <c r="DD1925">
        <v>29.046347755797949</v>
      </c>
      <c r="DE1925">
        <v>30.921616387923319</v>
      </c>
      <c r="DF1925">
        <v>32.726854658258112</v>
      </c>
    </row>
    <row r="1926" spans="1:110">
      <c r="A1926" t="s">
        <v>4117</v>
      </c>
      <c r="B1926">
        <v>834</v>
      </c>
      <c r="C1926" t="s">
        <v>789</v>
      </c>
      <c r="D1926" t="s">
        <v>790</v>
      </c>
      <c r="E1926" t="s">
        <v>638</v>
      </c>
      <c r="F1926" t="s">
        <v>3908</v>
      </c>
      <c r="G1926" t="s">
        <v>4022</v>
      </c>
      <c r="H1926" t="s">
        <v>4095</v>
      </c>
      <c r="I1926" t="s">
        <v>826</v>
      </c>
      <c r="J1926" t="s">
        <v>826</v>
      </c>
      <c r="K1926" t="s">
        <v>949</v>
      </c>
      <c r="L1926" t="s">
        <v>4073</v>
      </c>
      <c r="M1926" t="s">
        <v>828</v>
      </c>
      <c r="N1926" t="s">
        <v>873</v>
      </c>
      <c r="O1926" t="s">
        <v>3589</v>
      </c>
      <c r="P1926" t="s">
        <v>3590</v>
      </c>
      <c r="Q1926" t="s">
        <v>3590</v>
      </c>
      <c r="R1926" t="s">
        <v>3590</v>
      </c>
      <c r="S1926" t="s">
        <v>4118</v>
      </c>
      <c r="T1926" t="s">
        <v>4112</v>
      </c>
      <c r="U1926" t="s">
        <v>4113</v>
      </c>
      <c r="V1926" t="s">
        <v>3998</v>
      </c>
      <c r="W1926" t="s">
        <v>888</v>
      </c>
      <c r="X1926" t="s">
        <v>3759</v>
      </c>
      <c r="Y1926" t="s">
        <v>805</v>
      </c>
      <c r="Z1926" t="s">
        <v>806</v>
      </c>
      <c r="AA1926" t="s">
        <v>818</v>
      </c>
      <c r="AB1926" t="s">
        <v>3594</v>
      </c>
      <c r="AC1926" t="s">
        <v>175</v>
      </c>
      <c r="AD1926" t="s">
        <v>826</v>
      </c>
      <c r="AE1926" t="s">
        <v>1026</v>
      </c>
      <c r="AF1926">
        <v>2018</v>
      </c>
      <c r="AG1926">
        <v>8</v>
      </c>
      <c r="AH1926" t="s">
        <v>810</v>
      </c>
      <c r="AI1926" t="s">
        <v>563</v>
      </c>
      <c r="AJ1926" t="s">
        <v>3590</v>
      </c>
      <c r="AK1926" t="s">
        <v>4023</v>
      </c>
      <c r="AL1926" t="s">
        <v>1119</v>
      </c>
      <c r="AM1926">
        <v>2018</v>
      </c>
      <c r="AN1926" t="s">
        <v>813</v>
      </c>
      <c r="AO1926" t="s">
        <v>789</v>
      </c>
      <c r="AP1926">
        <v>103.66310268068783</v>
      </c>
      <c r="AQ1926">
        <v>2019</v>
      </c>
      <c r="AR1926">
        <v>2019</v>
      </c>
      <c r="AS1926" t="s">
        <v>198</v>
      </c>
      <c r="AT1926">
        <v>2.0227570025286581</v>
      </c>
      <c r="AU1926">
        <v>3.7519266424899751</v>
      </c>
      <c r="AV1926">
        <v>5.6932394695938431</v>
      </c>
      <c r="AW1926">
        <v>2.5661356452095867</v>
      </c>
      <c r="AX1926">
        <v>3.2470290480092889</v>
      </c>
      <c r="AY1926">
        <v>6.0128001621097944</v>
      </c>
      <c r="AZ1926">
        <v>4.7402243816667005</v>
      </c>
      <c r="BA1926">
        <v>4.7402243816667005</v>
      </c>
      <c r="BB1926">
        <v>4.7402243816667005</v>
      </c>
      <c r="BC1926">
        <v>2.8914767549643408</v>
      </c>
      <c r="BD1926">
        <v>2.644643373442995</v>
      </c>
      <c r="BE1926">
        <v>2.644643373442995</v>
      </c>
      <c r="BF1926">
        <v>11.467923114612477</v>
      </c>
      <c r="BG1926">
        <v>11.825964855328671</v>
      </c>
      <c r="BH1926">
        <v>14.220673145000102</v>
      </c>
      <c r="BI1926">
        <v>8.1807635018503309</v>
      </c>
      <c r="BJ1926">
        <v>45.695324616791574</v>
      </c>
      <c r="BK1926">
        <v>3.6063647541342174</v>
      </c>
      <c r="BL1926">
        <v>3.6063647541342174</v>
      </c>
      <c r="BM1926">
        <v>3.6063647541342174</v>
      </c>
      <c r="BN1926">
        <v>3.4462248258628572</v>
      </c>
      <c r="BO1926">
        <v>3.4462248258628572</v>
      </c>
      <c r="BP1926">
        <v>3.4462248258628572</v>
      </c>
      <c r="BQ1926">
        <v>3.4462248258628572</v>
      </c>
      <c r="BR1926">
        <v>3.4462248258628572</v>
      </c>
      <c r="BS1926">
        <v>3.4462248258628572</v>
      </c>
      <c r="BT1926">
        <v>3.316768147475265</v>
      </c>
      <c r="BU1926">
        <v>3.316768147475265</v>
      </c>
      <c r="BV1926">
        <v>3.316768147475265</v>
      </c>
      <c r="BW1926">
        <v>10.819094262402652</v>
      </c>
      <c r="BX1926">
        <v>10.338674477588572</v>
      </c>
      <c r="BY1926">
        <v>10.338674477588572</v>
      </c>
      <c r="BZ1926">
        <v>9.9503044424257947</v>
      </c>
      <c r="CA1926">
        <v>41.446747660005592</v>
      </c>
      <c r="CB1926">
        <v>0.12100510319070347</v>
      </c>
      <c r="CC1926">
        <v>0.12100510319070347</v>
      </c>
      <c r="CD1926">
        <v>0.12100510319070347</v>
      </c>
      <c r="CE1926">
        <v>0.12100510319070347</v>
      </c>
      <c r="CF1926">
        <v>0.12100510319070347</v>
      </c>
      <c r="CG1926">
        <v>0.12100510319070347</v>
      </c>
      <c r="CH1926">
        <v>0.12100510319070347</v>
      </c>
      <c r="CI1926">
        <v>0.12100510319070347</v>
      </c>
      <c r="CJ1926">
        <v>0.12100510319070347</v>
      </c>
      <c r="CK1926">
        <v>0.12100510319070347</v>
      </c>
      <c r="CL1926">
        <v>0.12100510319070347</v>
      </c>
      <c r="CM1926">
        <v>0.12100510319070347</v>
      </c>
      <c r="CN1926">
        <v>0.36301530957211042</v>
      </c>
      <c r="CO1926">
        <v>0.36301530957211042</v>
      </c>
      <c r="CP1926">
        <v>0.36301530957211042</v>
      </c>
      <c r="CQ1926">
        <v>0.36301530957211042</v>
      </c>
      <c r="CR1926">
        <v>1.4520612382884417</v>
      </c>
      <c r="CS1926">
        <v>0.5629067920500439</v>
      </c>
      <c r="CT1926">
        <v>0.5629067920500439</v>
      </c>
      <c r="CU1926">
        <v>0.5629067920500439</v>
      </c>
      <c r="CV1926">
        <v>0.5629067920500439</v>
      </c>
      <c r="CW1926">
        <v>2.2516271682001756</v>
      </c>
      <c r="CX1926">
        <v>2.5985248100557379</v>
      </c>
      <c r="CY1926">
        <v>2.5079329611408947</v>
      </c>
      <c r="DA1926">
        <v>8.1807635018503309</v>
      </c>
      <c r="DB1926">
        <v>41.446747660005592</v>
      </c>
      <c r="DC1926">
        <v>1.4520612382884417</v>
      </c>
      <c r="DD1926">
        <v>2.2516271682001756</v>
      </c>
      <c r="DE1926">
        <v>2.5985248100557379</v>
      </c>
      <c r="DF1926">
        <v>2.5079329611408947</v>
      </c>
    </row>
    <row r="1927" spans="1:110">
      <c r="A1927" t="s">
        <v>4119</v>
      </c>
      <c r="B1927">
        <v>835</v>
      </c>
      <c r="C1927" t="s">
        <v>789</v>
      </c>
      <c r="D1927" t="s">
        <v>790</v>
      </c>
      <c r="E1927" t="s">
        <v>638</v>
      </c>
      <c r="F1927" t="s">
        <v>3908</v>
      </c>
      <c r="G1927" t="s">
        <v>4022</v>
      </c>
      <c r="H1927" t="s">
        <v>4049</v>
      </c>
      <c r="I1927" t="s">
        <v>873</v>
      </c>
      <c r="J1927" t="s">
        <v>873</v>
      </c>
      <c r="K1927" t="s">
        <v>949</v>
      </c>
      <c r="L1927" t="s">
        <v>4073</v>
      </c>
      <c r="M1927" t="s">
        <v>873</v>
      </c>
      <c r="N1927" t="s">
        <v>873</v>
      </c>
      <c r="O1927" t="s">
        <v>3589</v>
      </c>
      <c r="P1927" t="s">
        <v>3590</v>
      </c>
      <c r="Q1927" t="s">
        <v>3590</v>
      </c>
      <c r="R1927" t="s">
        <v>3590</v>
      </c>
      <c r="S1927" t="s">
        <v>4118</v>
      </c>
      <c r="T1927" t="s">
        <v>4112</v>
      </c>
      <c r="U1927" t="s">
        <v>4113</v>
      </c>
      <c r="V1927" t="s">
        <v>3998</v>
      </c>
      <c r="W1927" t="s">
        <v>888</v>
      </c>
      <c r="X1927" t="s">
        <v>3759</v>
      </c>
      <c r="Y1927" t="s">
        <v>805</v>
      </c>
      <c r="Z1927" t="s">
        <v>806</v>
      </c>
      <c r="AA1927" t="s">
        <v>818</v>
      </c>
      <c r="AB1927" t="s">
        <v>3594</v>
      </c>
      <c r="AC1927" t="s">
        <v>175</v>
      </c>
      <c r="AD1927" t="s">
        <v>4050</v>
      </c>
      <c r="AE1927" t="s">
        <v>1026</v>
      </c>
      <c r="AF1927">
        <v>2018</v>
      </c>
      <c r="AG1927">
        <v>8</v>
      </c>
      <c r="AH1927" t="s">
        <v>810</v>
      </c>
      <c r="AI1927" t="s">
        <v>563</v>
      </c>
      <c r="AJ1927" t="s">
        <v>3590</v>
      </c>
      <c r="AK1927" t="s">
        <v>4023</v>
      </c>
      <c r="AL1927" t="s">
        <v>1119</v>
      </c>
      <c r="AM1927">
        <v>2018</v>
      </c>
      <c r="AN1927" t="s">
        <v>813</v>
      </c>
      <c r="AO1927" t="s">
        <v>789</v>
      </c>
      <c r="AP1927">
        <v>514.5220706416851</v>
      </c>
      <c r="AQ1927">
        <v>2019</v>
      </c>
      <c r="AR1927">
        <v>2024</v>
      </c>
      <c r="AS1927" t="s">
        <v>198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0</v>
      </c>
      <c r="BP1927">
        <v>0</v>
      </c>
      <c r="BQ1927">
        <v>0</v>
      </c>
      <c r="BR1927">
        <v>0</v>
      </c>
      <c r="BS1927">
        <v>0</v>
      </c>
      <c r="BT1927">
        <v>0</v>
      </c>
      <c r="BU1927">
        <v>0</v>
      </c>
      <c r="BV1927">
        <v>0</v>
      </c>
      <c r="BW1927">
        <v>0</v>
      </c>
      <c r="BX1927">
        <v>0</v>
      </c>
      <c r="BY1927">
        <v>0</v>
      </c>
      <c r="BZ1927">
        <v>0</v>
      </c>
      <c r="CA1927">
        <v>0</v>
      </c>
      <c r="CB1927">
        <v>7.0565149580231585</v>
      </c>
      <c r="CC1927">
        <v>7.0565149580231585</v>
      </c>
      <c r="CD1927">
        <v>7.0565149580231585</v>
      </c>
      <c r="CE1927">
        <v>7.0565149580231585</v>
      </c>
      <c r="CF1927">
        <v>7.0565149580231585</v>
      </c>
      <c r="CG1927">
        <v>7.0565149580231585</v>
      </c>
      <c r="CH1927">
        <v>7.0565149580231585</v>
      </c>
      <c r="CI1927">
        <v>7.0565149580231585</v>
      </c>
      <c r="CJ1927">
        <v>7.0565149580231585</v>
      </c>
      <c r="CK1927">
        <v>7.0565149580231585</v>
      </c>
      <c r="CL1927">
        <v>7.0565149580231585</v>
      </c>
      <c r="CM1927">
        <v>7.0565149580231585</v>
      </c>
      <c r="CN1927">
        <v>21.169544874069476</v>
      </c>
      <c r="CO1927">
        <v>21.169544874069476</v>
      </c>
      <c r="CP1927">
        <v>21.169544874069476</v>
      </c>
      <c r="CQ1927">
        <v>21.169544874069476</v>
      </c>
      <c r="CR1927">
        <v>84.678179496277906</v>
      </c>
      <c r="CS1927">
        <v>22.583433942234748</v>
      </c>
      <c r="CT1927">
        <v>22.583433942234748</v>
      </c>
      <c r="CU1927">
        <v>22.583433942234748</v>
      </c>
      <c r="CV1927">
        <v>22.583433942234748</v>
      </c>
      <c r="CW1927">
        <v>90.333735768938993</v>
      </c>
      <c r="CX1927">
        <v>97.130658572119231</v>
      </c>
      <c r="CY1927">
        <v>81.269961818317185</v>
      </c>
      <c r="DA1927">
        <v>0</v>
      </c>
      <c r="DB1927">
        <v>0</v>
      </c>
      <c r="DC1927">
        <v>84.678179496277906</v>
      </c>
      <c r="DD1927">
        <v>90.333735768938993</v>
      </c>
      <c r="DE1927">
        <v>97.130658572119231</v>
      </c>
      <c r="DF1927">
        <v>81.269961818317185</v>
      </c>
    </row>
    <row r="1928" spans="1:110">
      <c r="A1928" t="s">
        <v>4120</v>
      </c>
      <c r="B1928">
        <v>836</v>
      </c>
      <c r="C1928" t="s">
        <v>789</v>
      </c>
      <c r="D1928" t="s">
        <v>790</v>
      </c>
      <c r="E1928" t="s">
        <v>638</v>
      </c>
      <c r="F1928" t="s">
        <v>3908</v>
      </c>
      <c r="G1928" t="s">
        <v>4022</v>
      </c>
      <c r="H1928" t="s">
        <v>4095</v>
      </c>
      <c r="I1928" t="s">
        <v>826</v>
      </c>
      <c r="J1928" t="s">
        <v>826</v>
      </c>
      <c r="K1928" t="s">
        <v>949</v>
      </c>
      <c r="L1928" t="s">
        <v>4073</v>
      </c>
      <c r="M1928" t="s">
        <v>828</v>
      </c>
      <c r="N1928" t="s">
        <v>873</v>
      </c>
      <c r="O1928" t="s">
        <v>3589</v>
      </c>
      <c r="P1928" t="s">
        <v>3590</v>
      </c>
      <c r="Q1928" t="s">
        <v>3590</v>
      </c>
      <c r="R1928" t="s">
        <v>3590</v>
      </c>
      <c r="S1928" t="s">
        <v>4121</v>
      </c>
      <c r="T1928" t="s">
        <v>4112</v>
      </c>
      <c r="U1928" t="s">
        <v>4113</v>
      </c>
      <c r="V1928" t="s">
        <v>3998</v>
      </c>
      <c r="W1928" t="s">
        <v>888</v>
      </c>
      <c r="X1928" t="s">
        <v>3759</v>
      </c>
      <c r="Y1928" t="s">
        <v>805</v>
      </c>
      <c r="Z1928" t="s">
        <v>806</v>
      </c>
      <c r="AA1928" t="s">
        <v>818</v>
      </c>
      <c r="AB1928" t="s">
        <v>3594</v>
      </c>
      <c r="AC1928" t="s">
        <v>175</v>
      </c>
      <c r="AD1928" t="s">
        <v>826</v>
      </c>
      <c r="AE1928" t="s">
        <v>1026</v>
      </c>
      <c r="AF1928">
        <v>2018</v>
      </c>
      <c r="AG1928">
        <v>8</v>
      </c>
      <c r="AH1928" t="s">
        <v>810</v>
      </c>
      <c r="AI1928" t="s">
        <v>563</v>
      </c>
      <c r="AJ1928" t="s">
        <v>3590</v>
      </c>
      <c r="AK1928" t="s">
        <v>4023</v>
      </c>
      <c r="AL1928" t="s">
        <v>1119</v>
      </c>
      <c r="AM1928">
        <v>2018</v>
      </c>
      <c r="AN1928" t="s">
        <v>813</v>
      </c>
      <c r="AO1928" t="s">
        <v>789</v>
      </c>
      <c r="AP1928">
        <v>27.011324735439537</v>
      </c>
      <c r="AQ1928">
        <v>2019</v>
      </c>
      <c r="AR1928">
        <v>2019</v>
      </c>
      <c r="AS1928" t="s">
        <v>198</v>
      </c>
      <c r="AT1928">
        <v>0.17570093824552335</v>
      </c>
      <c r="AU1928">
        <v>0.36478536585349164</v>
      </c>
      <c r="AV1928">
        <v>0.24363782935731457</v>
      </c>
      <c r="AW1928">
        <v>1.0348651814438345</v>
      </c>
      <c r="AX1928">
        <v>0</v>
      </c>
      <c r="AY1928">
        <v>0.78990608664945816</v>
      </c>
      <c r="AZ1928">
        <v>1.2482636396442877</v>
      </c>
      <c r="BA1928">
        <v>1.2125989642258794</v>
      </c>
      <c r="BB1928">
        <v>1.4265870167363286</v>
      </c>
      <c r="BC1928">
        <v>0.24879667572134617</v>
      </c>
      <c r="BD1928">
        <v>0.24879667572134617</v>
      </c>
      <c r="BE1928">
        <v>0.24879667572134617</v>
      </c>
      <c r="BF1928">
        <v>0.78412413345632959</v>
      </c>
      <c r="BG1928">
        <v>1.8247712680932926</v>
      </c>
      <c r="BH1928">
        <v>3.8874496206064952</v>
      </c>
      <c r="BI1928">
        <v>0.74639002716403846</v>
      </c>
      <c r="BJ1928">
        <v>7.2427350493201565</v>
      </c>
      <c r="BK1928">
        <v>0</v>
      </c>
      <c r="BL1928">
        <v>0</v>
      </c>
      <c r="BM1928">
        <v>0</v>
      </c>
      <c r="BN1928">
        <v>0</v>
      </c>
      <c r="BO1928">
        <v>0</v>
      </c>
      <c r="BP1928">
        <v>0</v>
      </c>
      <c r="BQ1928">
        <v>0</v>
      </c>
      <c r="BR1928">
        <v>0</v>
      </c>
      <c r="BS1928">
        <v>0</v>
      </c>
      <c r="BT1928">
        <v>0</v>
      </c>
      <c r="BU1928">
        <v>0</v>
      </c>
      <c r="BV1928">
        <v>0</v>
      </c>
      <c r="BW1928">
        <v>0</v>
      </c>
      <c r="BX1928">
        <v>0</v>
      </c>
      <c r="BY1928">
        <v>0</v>
      </c>
      <c r="BZ1928">
        <v>0</v>
      </c>
      <c r="CA1928">
        <v>0</v>
      </c>
      <c r="CB1928">
        <v>0.19422828679758911</v>
      </c>
      <c r="CC1928">
        <v>0.19422828679758911</v>
      </c>
      <c r="CD1928">
        <v>0.19422828679758911</v>
      </c>
      <c r="CE1928">
        <v>0.19422828679758911</v>
      </c>
      <c r="CF1928">
        <v>0.19422828679758911</v>
      </c>
      <c r="CG1928">
        <v>0.19422828679758911</v>
      </c>
      <c r="CH1928">
        <v>0.19422828679758911</v>
      </c>
      <c r="CI1928">
        <v>0.19422828679758911</v>
      </c>
      <c r="CJ1928">
        <v>0.19422828679758911</v>
      </c>
      <c r="CK1928">
        <v>0.19422828679758911</v>
      </c>
      <c r="CL1928">
        <v>0.19422828679758911</v>
      </c>
      <c r="CM1928">
        <v>0.19422828679758911</v>
      </c>
      <c r="CN1928">
        <v>0.58268486039276735</v>
      </c>
      <c r="CO1928">
        <v>0.58268486039276735</v>
      </c>
      <c r="CP1928">
        <v>0.58268486039276735</v>
      </c>
      <c r="CQ1928">
        <v>0.58268486039276735</v>
      </c>
      <c r="CR1928">
        <v>2.3307394415710694</v>
      </c>
      <c r="CS1928">
        <v>0.65380399202096318</v>
      </c>
      <c r="CT1928">
        <v>0.65380399202096318</v>
      </c>
      <c r="CU1928">
        <v>0.65380399202096318</v>
      </c>
      <c r="CV1928">
        <v>0.65380399202096318</v>
      </c>
      <c r="CW1928">
        <v>2.6152159680838527</v>
      </c>
      <c r="CX1928">
        <v>2.9332457878705407</v>
      </c>
      <c r="CY1928">
        <v>2.8383736491348106</v>
      </c>
      <c r="DA1928">
        <v>0.74639002716403846</v>
      </c>
      <c r="DB1928">
        <v>0</v>
      </c>
      <c r="DC1928">
        <v>2.3307394415710694</v>
      </c>
      <c r="DD1928">
        <v>2.6152159680838527</v>
      </c>
      <c r="DE1928">
        <v>2.9332457878705407</v>
      </c>
      <c r="DF1928">
        <v>2.8383736491348106</v>
      </c>
    </row>
    <row r="1929" spans="1:110">
      <c r="A1929" t="s">
        <v>4122</v>
      </c>
      <c r="B1929">
        <v>837</v>
      </c>
      <c r="C1929" t="s">
        <v>789</v>
      </c>
      <c r="D1929" t="s">
        <v>790</v>
      </c>
      <c r="E1929" t="s">
        <v>638</v>
      </c>
      <c r="F1929" t="s">
        <v>3908</v>
      </c>
      <c r="G1929" t="s">
        <v>4022</v>
      </c>
      <c r="H1929" t="s">
        <v>4049</v>
      </c>
      <c r="I1929" t="s">
        <v>873</v>
      </c>
      <c r="J1929" t="s">
        <v>873</v>
      </c>
      <c r="K1929" t="s">
        <v>949</v>
      </c>
      <c r="L1929" t="s">
        <v>4073</v>
      </c>
      <c r="M1929" t="s">
        <v>873</v>
      </c>
      <c r="N1929" t="s">
        <v>873</v>
      </c>
      <c r="O1929" t="s">
        <v>3589</v>
      </c>
      <c r="P1929" t="s">
        <v>3590</v>
      </c>
      <c r="Q1929" t="s">
        <v>3590</v>
      </c>
      <c r="R1929" t="s">
        <v>3590</v>
      </c>
      <c r="S1929" t="s">
        <v>4121</v>
      </c>
      <c r="T1929" t="s">
        <v>4112</v>
      </c>
      <c r="U1929" t="s">
        <v>4113</v>
      </c>
      <c r="V1929" t="s">
        <v>3998</v>
      </c>
      <c r="W1929" t="s">
        <v>888</v>
      </c>
      <c r="X1929" t="s">
        <v>3759</v>
      </c>
      <c r="Y1929" t="s">
        <v>805</v>
      </c>
      <c r="Z1929" t="s">
        <v>806</v>
      </c>
      <c r="AA1929" t="s">
        <v>818</v>
      </c>
      <c r="AB1929" t="s">
        <v>3594</v>
      </c>
      <c r="AC1929" t="s">
        <v>175</v>
      </c>
      <c r="AD1929" t="s">
        <v>4050</v>
      </c>
      <c r="AE1929" t="s">
        <v>1026</v>
      </c>
      <c r="AF1929">
        <v>2018</v>
      </c>
      <c r="AG1929">
        <v>8</v>
      </c>
      <c r="AH1929" t="s">
        <v>810</v>
      </c>
      <c r="AI1929" t="s">
        <v>563</v>
      </c>
      <c r="AJ1929" t="s">
        <v>3590</v>
      </c>
      <c r="AK1929" t="s">
        <v>4023</v>
      </c>
      <c r="AL1929" t="s">
        <v>1119</v>
      </c>
      <c r="AM1929">
        <v>2018</v>
      </c>
      <c r="AN1929" t="s">
        <v>813</v>
      </c>
      <c r="AO1929" t="s">
        <v>789</v>
      </c>
      <c r="AP1929">
        <v>408.30839482682961</v>
      </c>
      <c r="AQ1929">
        <v>2019</v>
      </c>
      <c r="AR1929">
        <v>2023</v>
      </c>
      <c r="AS1929" t="s">
        <v>198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3.8044664461988877</v>
      </c>
      <c r="BL1929">
        <v>3.8044664461988877</v>
      </c>
      <c r="BM1929">
        <v>3.8044664461988877</v>
      </c>
      <c r="BN1929">
        <v>3.6383928605484881</v>
      </c>
      <c r="BO1929">
        <v>3.6383928605484881</v>
      </c>
      <c r="BP1929">
        <v>3.6383928605484881</v>
      </c>
      <c r="BQ1929">
        <v>3.6383928605484881</v>
      </c>
      <c r="BR1929">
        <v>3.6383928605484881</v>
      </c>
      <c r="BS1929">
        <v>3.6383928605484881</v>
      </c>
      <c r="BT1929">
        <v>3.5041394298251589</v>
      </c>
      <c r="BU1929">
        <v>3.5041394298251589</v>
      </c>
      <c r="BV1929">
        <v>3.5041394298251589</v>
      </c>
      <c r="BW1929">
        <v>11.413399338596664</v>
      </c>
      <c r="BX1929">
        <v>10.915178581645463</v>
      </c>
      <c r="BY1929">
        <v>10.915178581645463</v>
      </c>
      <c r="BZ1929">
        <v>10.512418289475477</v>
      </c>
      <c r="CA1929">
        <v>43.756174791363065</v>
      </c>
      <c r="CB1929">
        <v>4.9720418226776246</v>
      </c>
      <c r="CC1929">
        <v>4.9720418226776246</v>
      </c>
      <c r="CD1929">
        <v>4.9720418226776246</v>
      </c>
      <c r="CE1929">
        <v>4.9720418226776246</v>
      </c>
      <c r="CF1929">
        <v>4.9720418226776246</v>
      </c>
      <c r="CG1929">
        <v>4.9720418226776246</v>
      </c>
      <c r="CH1929">
        <v>4.9720418226776246</v>
      </c>
      <c r="CI1929">
        <v>4.9720418226776246</v>
      </c>
      <c r="CJ1929">
        <v>4.9720418226776246</v>
      </c>
      <c r="CK1929">
        <v>4.9720418226776246</v>
      </c>
      <c r="CL1929">
        <v>4.9720418226776246</v>
      </c>
      <c r="CM1929">
        <v>4.9720418226776246</v>
      </c>
      <c r="CN1929">
        <v>14.916125468032874</v>
      </c>
      <c r="CO1929">
        <v>14.916125468032874</v>
      </c>
      <c r="CP1929">
        <v>14.916125468032874</v>
      </c>
      <c r="CQ1929">
        <v>14.916125468032874</v>
      </c>
      <c r="CR1929">
        <v>59.664501872131495</v>
      </c>
      <c r="CS1929">
        <v>15.765912312986885</v>
      </c>
      <c r="CT1929">
        <v>15.765912312986885</v>
      </c>
      <c r="CU1929">
        <v>15.765912312986885</v>
      </c>
      <c r="CV1929">
        <v>15.765912312986885</v>
      </c>
      <c r="CW1929">
        <v>63.063649251947538</v>
      </c>
      <c r="CX1929">
        <v>67.52709017900149</v>
      </c>
      <c r="CY1929">
        <v>58.592110055304154</v>
      </c>
      <c r="DA1929">
        <v>0</v>
      </c>
      <c r="DB1929">
        <v>43.756174791363065</v>
      </c>
      <c r="DC1929">
        <v>59.664501872131495</v>
      </c>
      <c r="DD1929">
        <v>63.063649251947538</v>
      </c>
      <c r="DE1929">
        <v>67.52709017900149</v>
      </c>
      <c r="DF1929">
        <v>58.592110055304154</v>
      </c>
    </row>
    <row r="1930" spans="1:110">
      <c r="A1930" t="s">
        <v>4123</v>
      </c>
      <c r="B1930">
        <v>838</v>
      </c>
      <c r="C1930" t="s">
        <v>789</v>
      </c>
      <c r="D1930" t="s">
        <v>790</v>
      </c>
      <c r="E1930" t="s">
        <v>638</v>
      </c>
      <c r="F1930" t="s">
        <v>3908</v>
      </c>
      <c r="G1930" t="s">
        <v>4022</v>
      </c>
      <c r="H1930" t="s">
        <v>4095</v>
      </c>
      <c r="I1930" t="s">
        <v>826</v>
      </c>
      <c r="J1930" t="s">
        <v>826</v>
      </c>
      <c r="K1930" t="s">
        <v>949</v>
      </c>
      <c r="L1930" t="s">
        <v>4073</v>
      </c>
      <c r="M1930" t="s">
        <v>828</v>
      </c>
      <c r="N1930" t="s">
        <v>873</v>
      </c>
      <c r="O1930" t="s">
        <v>3589</v>
      </c>
      <c r="P1930" t="s">
        <v>3590</v>
      </c>
      <c r="Q1930" t="s">
        <v>3590</v>
      </c>
      <c r="R1930" t="s">
        <v>3590</v>
      </c>
      <c r="S1930" t="s">
        <v>4124</v>
      </c>
      <c r="T1930" t="s">
        <v>4112</v>
      </c>
      <c r="U1930" t="s">
        <v>4113</v>
      </c>
      <c r="V1930" t="s">
        <v>3998</v>
      </c>
      <c r="W1930" t="s">
        <v>888</v>
      </c>
      <c r="X1930" t="s">
        <v>3759</v>
      </c>
      <c r="Y1930" t="s">
        <v>805</v>
      </c>
      <c r="Z1930" t="s">
        <v>806</v>
      </c>
      <c r="AA1930" t="s">
        <v>818</v>
      </c>
      <c r="AB1930" t="s">
        <v>3594</v>
      </c>
      <c r="AC1930" t="s">
        <v>175</v>
      </c>
      <c r="AD1930" t="s">
        <v>826</v>
      </c>
      <c r="AE1930" t="s">
        <v>1026</v>
      </c>
      <c r="AF1930">
        <v>2018</v>
      </c>
      <c r="AG1930">
        <v>8</v>
      </c>
      <c r="AH1930" t="s">
        <v>810</v>
      </c>
      <c r="AI1930" t="s">
        <v>563</v>
      </c>
      <c r="AJ1930" t="s">
        <v>3590</v>
      </c>
      <c r="AK1930" t="s">
        <v>4023</v>
      </c>
      <c r="AL1930" t="s">
        <v>1119</v>
      </c>
      <c r="AM1930">
        <v>2018</v>
      </c>
      <c r="AN1930" t="s">
        <v>813</v>
      </c>
      <c r="AO1930" t="s">
        <v>789</v>
      </c>
      <c r="AP1930">
        <v>145.63602460923823</v>
      </c>
      <c r="AQ1930">
        <v>2019</v>
      </c>
      <c r="AR1930">
        <v>2023</v>
      </c>
      <c r="AS1930" t="s">
        <v>198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1.7777465026546129</v>
      </c>
      <c r="BL1930">
        <v>1.7777465026546129</v>
      </c>
      <c r="BM1930">
        <v>1.7777465026546129</v>
      </c>
      <c r="BN1930">
        <v>1.7028881694135523</v>
      </c>
      <c r="BO1930">
        <v>1.7028881694135523</v>
      </c>
      <c r="BP1930">
        <v>1.7028881694135523</v>
      </c>
      <c r="BQ1930">
        <v>1.7028881694135523</v>
      </c>
      <c r="BR1930">
        <v>1.7028881694135523</v>
      </c>
      <c r="BS1930">
        <v>1.7028881694135523</v>
      </c>
      <c r="BT1930">
        <v>1.6436534360129051</v>
      </c>
      <c r="BU1930">
        <v>1.6436534360129051</v>
      </c>
      <c r="BV1930">
        <v>1.6436534360129051</v>
      </c>
      <c r="BW1930">
        <v>5.3332395079638388</v>
      </c>
      <c r="BX1930">
        <v>5.1086645082406568</v>
      </c>
      <c r="BY1930">
        <v>5.1086645082406568</v>
      </c>
      <c r="BZ1930">
        <v>4.9309603080387152</v>
      </c>
      <c r="CA1930">
        <v>20.481528832483868</v>
      </c>
      <c r="CB1930">
        <v>3.4816419728361523</v>
      </c>
      <c r="CC1930">
        <v>3.4816419728361523</v>
      </c>
      <c r="CD1930">
        <v>3.4816419728361523</v>
      </c>
      <c r="CE1930">
        <v>3.4816419728361523</v>
      </c>
      <c r="CF1930">
        <v>3.4816419728361523</v>
      </c>
      <c r="CG1930">
        <v>3.4816419728361523</v>
      </c>
      <c r="CH1930">
        <v>3.4816419728361523</v>
      </c>
      <c r="CI1930">
        <v>3.4816419728361523</v>
      </c>
      <c r="CJ1930">
        <v>3.4816419728361523</v>
      </c>
      <c r="CK1930">
        <v>3.4816419728361523</v>
      </c>
      <c r="CL1930">
        <v>3.4816419728361523</v>
      </c>
      <c r="CM1930">
        <v>3.4816419728361523</v>
      </c>
      <c r="CN1930">
        <v>10.444925918508456</v>
      </c>
      <c r="CO1930">
        <v>10.444925918508456</v>
      </c>
      <c r="CP1930">
        <v>10.444925918508456</v>
      </c>
      <c r="CQ1930">
        <v>10.444925918508456</v>
      </c>
      <c r="CR1930">
        <v>41.779703674033826</v>
      </c>
      <c r="CS1930">
        <v>10.12187043892763</v>
      </c>
      <c r="CT1930">
        <v>10.12187043892763</v>
      </c>
      <c r="CU1930">
        <v>10.12187043892763</v>
      </c>
      <c r="CV1930">
        <v>10.12187043892763</v>
      </c>
      <c r="CW1930">
        <v>40.487481755710519</v>
      </c>
      <c r="CX1930">
        <v>42.887310347010015</v>
      </c>
      <c r="CY1930">
        <v>0</v>
      </c>
      <c r="DA1930">
        <v>0</v>
      </c>
      <c r="DB1930">
        <v>20.481528832483868</v>
      </c>
      <c r="DC1930">
        <v>41.779703674033826</v>
      </c>
      <c r="DD1930">
        <v>40.487481755710519</v>
      </c>
      <c r="DE1930">
        <v>42.887310347010015</v>
      </c>
      <c r="DF1930">
        <v>0</v>
      </c>
    </row>
    <row r="1931" spans="1:110">
      <c r="A1931" t="s">
        <v>4125</v>
      </c>
      <c r="B1931">
        <v>839</v>
      </c>
      <c r="C1931" t="s">
        <v>789</v>
      </c>
      <c r="D1931" t="s">
        <v>790</v>
      </c>
      <c r="E1931" t="s">
        <v>638</v>
      </c>
      <c r="F1931" t="s">
        <v>3908</v>
      </c>
      <c r="G1931" t="s">
        <v>4022</v>
      </c>
      <c r="H1931" t="s">
        <v>4032</v>
      </c>
      <c r="I1931" t="s">
        <v>177</v>
      </c>
      <c r="J1931" t="s">
        <v>177</v>
      </c>
      <c r="K1931" t="s">
        <v>949</v>
      </c>
      <c r="L1931" t="s">
        <v>4073</v>
      </c>
      <c r="M1931" t="s">
        <v>797</v>
      </c>
      <c r="N1931" t="s">
        <v>873</v>
      </c>
      <c r="O1931" t="s">
        <v>3589</v>
      </c>
      <c r="P1931" t="s">
        <v>3590</v>
      </c>
      <c r="Q1931" t="s">
        <v>3590</v>
      </c>
      <c r="R1931" t="s">
        <v>3590</v>
      </c>
      <c r="S1931" t="s">
        <v>4124</v>
      </c>
      <c r="T1931" t="s">
        <v>4112</v>
      </c>
      <c r="U1931" t="s">
        <v>4113</v>
      </c>
      <c r="V1931" t="s">
        <v>3998</v>
      </c>
      <c r="W1931" t="s">
        <v>888</v>
      </c>
      <c r="X1931" t="s">
        <v>3759</v>
      </c>
      <c r="Y1931" t="s">
        <v>805</v>
      </c>
      <c r="Z1931" t="s">
        <v>806</v>
      </c>
      <c r="AA1931" t="s">
        <v>818</v>
      </c>
      <c r="AB1931" t="s">
        <v>3594</v>
      </c>
      <c r="AC1931" t="s">
        <v>175</v>
      </c>
      <c r="AD1931" t="s">
        <v>177</v>
      </c>
      <c r="AE1931" t="s">
        <v>1026</v>
      </c>
      <c r="AF1931">
        <v>2018</v>
      </c>
      <c r="AG1931">
        <v>8</v>
      </c>
      <c r="AH1931" t="s">
        <v>810</v>
      </c>
      <c r="AI1931" t="s">
        <v>563</v>
      </c>
      <c r="AJ1931" t="s">
        <v>3590</v>
      </c>
      <c r="AK1931" t="s">
        <v>4023</v>
      </c>
      <c r="AL1931" t="s">
        <v>1119</v>
      </c>
      <c r="AM1931">
        <v>2018</v>
      </c>
      <c r="AN1931" t="s">
        <v>813</v>
      </c>
      <c r="AO1931" t="s">
        <v>789</v>
      </c>
      <c r="AP1931">
        <v>307.76283934674984</v>
      </c>
      <c r="AQ1931">
        <v>2019</v>
      </c>
      <c r="AR1931">
        <v>2019</v>
      </c>
      <c r="AS1931" t="s">
        <v>198</v>
      </c>
      <c r="AT1931">
        <v>0</v>
      </c>
      <c r="AU1931">
        <v>0.41318857351869104</v>
      </c>
      <c r="AV1931">
        <v>0.20161901324715853</v>
      </c>
      <c r="AW1931">
        <v>0</v>
      </c>
      <c r="AX1931">
        <v>7.1924340526763456E-2</v>
      </c>
      <c r="AY1931">
        <v>1.6709093377889335</v>
      </c>
      <c r="AZ1931">
        <v>2.1156683067333271</v>
      </c>
      <c r="BA1931">
        <v>2.2567128605155484</v>
      </c>
      <c r="BB1931">
        <v>1.6925346453866617</v>
      </c>
      <c r="BC1931">
        <v>1.1218911101818752</v>
      </c>
      <c r="BD1931">
        <v>0.84141833263640631</v>
      </c>
      <c r="BE1931">
        <v>0.84141833263640631</v>
      </c>
      <c r="BF1931">
        <v>0.61480758676584957</v>
      </c>
      <c r="BG1931">
        <v>1.742833678315697</v>
      </c>
      <c r="BH1931">
        <v>6.0649158126355367</v>
      </c>
      <c r="BI1931">
        <v>2.8047277754546878</v>
      </c>
      <c r="BJ1931">
        <v>11.227284853171771</v>
      </c>
      <c r="BK1931">
        <v>7.424119344171574</v>
      </c>
      <c r="BL1931">
        <v>7.424119344171574</v>
      </c>
      <c r="BM1931">
        <v>7.424119344171574</v>
      </c>
      <c r="BN1931">
        <v>7.1179711393318188</v>
      </c>
      <c r="BO1931">
        <v>7.1179711393318188</v>
      </c>
      <c r="BP1931">
        <v>7.1179711393318188</v>
      </c>
      <c r="BQ1931">
        <v>7.1179711393318188</v>
      </c>
      <c r="BR1931">
        <v>7.1179711393318188</v>
      </c>
      <c r="BS1931">
        <v>7.1179711393318188</v>
      </c>
      <c r="BT1931">
        <v>6.8757187873275063</v>
      </c>
      <c r="BU1931">
        <v>6.8757187873275063</v>
      </c>
      <c r="BV1931">
        <v>6.8757187873275063</v>
      </c>
      <c r="BW1931">
        <v>22.272358032514724</v>
      </c>
      <c r="BX1931">
        <v>21.353913417995457</v>
      </c>
      <c r="BY1931">
        <v>21.353913417995457</v>
      </c>
      <c r="BZ1931">
        <v>20.627156361982518</v>
      </c>
      <c r="CA1931">
        <v>85.607341230488146</v>
      </c>
      <c r="CB1931">
        <v>7.5662806553048698</v>
      </c>
      <c r="CC1931">
        <v>7.5662806553048698</v>
      </c>
      <c r="CD1931">
        <v>7.5662806553048698</v>
      </c>
      <c r="CE1931">
        <v>7.5662806553048698</v>
      </c>
      <c r="CF1931">
        <v>7.5662806553048698</v>
      </c>
      <c r="CG1931">
        <v>7.5662806553048698</v>
      </c>
      <c r="CH1931">
        <v>7.5662806553048698</v>
      </c>
      <c r="CI1931">
        <v>7.5662806553048698</v>
      </c>
      <c r="CJ1931">
        <v>7.5662806553048698</v>
      </c>
      <c r="CK1931">
        <v>7.5662806553048698</v>
      </c>
      <c r="CL1931">
        <v>7.5662806553048698</v>
      </c>
      <c r="CM1931">
        <v>7.5662806553048698</v>
      </c>
      <c r="CN1931">
        <v>22.69884196591461</v>
      </c>
      <c r="CO1931">
        <v>22.69884196591461</v>
      </c>
      <c r="CP1931">
        <v>22.69884196591461</v>
      </c>
      <c r="CQ1931">
        <v>22.69884196591461</v>
      </c>
      <c r="CR1931">
        <v>90.795367863658441</v>
      </c>
      <c r="CS1931">
        <v>20.061032911737932</v>
      </c>
      <c r="CT1931">
        <v>20.061032911737932</v>
      </c>
      <c r="CU1931">
        <v>20.061032911737932</v>
      </c>
      <c r="CV1931">
        <v>20.061032911737932</v>
      </c>
      <c r="CW1931">
        <v>80.244131646951729</v>
      </c>
      <c r="CX1931">
        <v>37.465445176388165</v>
      </c>
      <c r="CY1931">
        <v>2.4232685760915644</v>
      </c>
      <c r="DA1931">
        <v>2.8047277754546878</v>
      </c>
      <c r="DB1931">
        <v>85.607341230488146</v>
      </c>
      <c r="DC1931">
        <v>90.795367863658441</v>
      </c>
      <c r="DD1931">
        <v>80.244131646951729</v>
      </c>
      <c r="DE1931">
        <v>37.465445176388165</v>
      </c>
      <c r="DF1931">
        <v>2.4232685760915644</v>
      </c>
    </row>
    <row r="1932" spans="1:110">
      <c r="A1932" t="s">
        <v>4126</v>
      </c>
      <c r="B1932">
        <v>840</v>
      </c>
      <c r="C1932" t="s">
        <v>789</v>
      </c>
      <c r="D1932" t="s">
        <v>790</v>
      </c>
      <c r="E1932" t="s">
        <v>638</v>
      </c>
      <c r="F1932" t="s">
        <v>3908</v>
      </c>
      <c r="G1932" t="s">
        <v>4022</v>
      </c>
      <c r="H1932" t="s">
        <v>4032</v>
      </c>
      <c r="I1932" t="s">
        <v>177</v>
      </c>
      <c r="J1932" t="s">
        <v>177</v>
      </c>
      <c r="K1932" t="s">
        <v>949</v>
      </c>
      <c r="L1932" t="s">
        <v>4073</v>
      </c>
      <c r="M1932" t="s">
        <v>797</v>
      </c>
      <c r="N1932" t="s">
        <v>873</v>
      </c>
      <c r="O1932" t="s">
        <v>3589</v>
      </c>
      <c r="P1932" t="s">
        <v>3590</v>
      </c>
      <c r="Q1932" t="s">
        <v>3590</v>
      </c>
      <c r="R1932" t="s">
        <v>3590</v>
      </c>
      <c r="S1932" t="s">
        <v>4127</v>
      </c>
      <c r="T1932" t="s">
        <v>4112</v>
      </c>
      <c r="U1932" t="s">
        <v>4113</v>
      </c>
      <c r="V1932" t="s">
        <v>3998</v>
      </c>
      <c r="W1932" t="s">
        <v>888</v>
      </c>
      <c r="X1932" t="s">
        <v>3759</v>
      </c>
      <c r="Y1932" t="s">
        <v>805</v>
      </c>
      <c r="Z1932" t="s">
        <v>806</v>
      </c>
      <c r="AA1932" t="s">
        <v>818</v>
      </c>
      <c r="AB1932" t="s">
        <v>3594</v>
      </c>
      <c r="AC1932" t="s">
        <v>175</v>
      </c>
      <c r="AD1932" t="s">
        <v>177</v>
      </c>
      <c r="AE1932" t="s">
        <v>1026</v>
      </c>
      <c r="AF1932">
        <v>2018</v>
      </c>
      <c r="AG1932">
        <v>8</v>
      </c>
      <c r="AH1932" t="s">
        <v>810</v>
      </c>
      <c r="AI1932" t="s">
        <v>563</v>
      </c>
      <c r="AJ1932" t="s">
        <v>3590</v>
      </c>
      <c r="AK1932" t="s">
        <v>4023</v>
      </c>
      <c r="AL1932" t="s">
        <v>1119</v>
      </c>
      <c r="AM1932">
        <v>2018</v>
      </c>
      <c r="AN1932" t="s">
        <v>813</v>
      </c>
      <c r="AO1932" t="s">
        <v>789</v>
      </c>
      <c r="AP1932">
        <v>65.353433961895121</v>
      </c>
      <c r="AQ1932">
        <v>2019</v>
      </c>
      <c r="AR1932">
        <v>2019</v>
      </c>
      <c r="AS1932" t="s">
        <v>198</v>
      </c>
      <c r="AT1932">
        <v>0</v>
      </c>
      <c r="AU1932">
        <v>0.75323841606093545</v>
      </c>
      <c r="AV1932">
        <v>0</v>
      </c>
      <c r="AW1932">
        <v>0</v>
      </c>
      <c r="AX1932">
        <v>0.35534894975790327</v>
      </c>
      <c r="AY1932">
        <v>0.52617336690855321</v>
      </c>
      <c r="AZ1932">
        <v>1.02155118748451</v>
      </c>
      <c r="BA1932">
        <v>1.5323267812267649</v>
      </c>
      <c r="BB1932">
        <v>1.5323267812267649</v>
      </c>
      <c r="BC1932">
        <v>0.46024485860824427</v>
      </c>
      <c r="BD1932">
        <v>0.46024485860824427</v>
      </c>
      <c r="BE1932">
        <v>0.46024485860824427</v>
      </c>
      <c r="BF1932">
        <v>0.75323841606093545</v>
      </c>
      <c r="BG1932">
        <v>0.88152231666645653</v>
      </c>
      <c r="BH1932">
        <v>4.0862047499380392</v>
      </c>
      <c r="BI1932">
        <v>1.3807345758247327</v>
      </c>
      <c r="BJ1932">
        <v>7.1017000584901631</v>
      </c>
      <c r="BK1932">
        <v>1.4651308117935469</v>
      </c>
      <c r="BL1932">
        <v>1.4651308117935469</v>
      </c>
      <c r="BM1932">
        <v>1.4651308117935469</v>
      </c>
      <c r="BN1932">
        <v>1.4020032926228236</v>
      </c>
      <c r="BO1932">
        <v>1.4020032926228236</v>
      </c>
      <c r="BP1932">
        <v>1.4020032926228236</v>
      </c>
      <c r="BQ1932">
        <v>1.4020032926228236</v>
      </c>
      <c r="BR1932">
        <v>1.4020032926228236</v>
      </c>
      <c r="BS1932">
        <v>1.4020032926228236</v>
      </c>
      <c r="BT1932">
        <v>1.3509711794271513</v>
      </c>
      <c r="BU1932">
        <v>1.3509711794271513</v>
      </c>
      <c r="BV1932">
        <v>1.3509711794271513</v>
      </c>
      <c r="BW1932">
        <v>4.3953924353806411</v>
      </c>
      <c r="BX1932">
        <v>4.2060098778684711</v>
      </c>
      <c r="BY1932">
        <v>4.2060098778684711</v>
      </c>
      <c r="BZ1932">
        <v>4.0529135382814534</v>
      </c>
      <c r="CA1932">
        <v>16.860325729399037</v>
      </c>
      <c r="CB1932">
        <v>1.4840070602309934</v>
      </c>
      <c r="CC1932">
        <v>1.4840070602309934</v>
      </c>
      <c r="CD1932">
        <v>1.4840070602309934</v>
      </c>
      <c r="CE1932">
        <v>1.4840070602309934</v>
      </c>
      <c r="CF1932">
        <v>1.4840070602309934</v>
      </c>
      <c r="CG1932">
        <v>1.4840070602309934</v>
      </c>
      <c r="CH1932">
        <v>1.4840070602309934</v>
      </c>
      <c r="CI1932">
        <v>1.4840070602309934</v>
      </c>
      <c r="CJ1932">
        <v>1.4840070602309934</v>
      </c>
      <c r="CK1932">
        <v>1.4840070602309934</v>
      </c>
      <c r="CL1932">
        <v>1.4840070602309934</v>
      </c>
      <c r="CM1932">
        <v>1.4840070602309934</v>
      </c>
      <c r="CN1932">
        <v>4.4520211806929799</v>
      </c>
      <c r="CO1932">
        <v>4.4520211806929799</v>
      </c>
      <c r="CP1932">
        <v>4.4520211806929799</v>
      </c>
      <c r="CQ1932">
        <v>4.4520211806929799</v>
      </c>
      <c r="CR1932">
        <v>17.80808472277192</v>
      </c>
      <c r="CS1932">
        <v>3.9379494434042615</v>
      </c>
      <c r="CT1932">
        <v>3.9379494434042615</v>
      </c>
      <c r="CU1932">
        <v>3.9379494434042615</v>
      </c>
      <c r="CV1932">
        <v>3.9379494434042615</v>
      </c>
      <c r="CW1932">
        <v>15.751797773617046</v>
      </c>
      <c r="CX1932">
        <v>7.3557547566695849</v>
      </c>
      <c r="CY1932">
        <v>0.4757709209473715</v>
      </c>
      <c r="DA1932">
        <v>1.3807345758247327</v>
      </c>
      <c r="DB1932">
        <v>16.860325729399037</v>
      </c>
      <c r="DC1932">
        <v>17.80808472277192</v>
      </c>
      <c r="DD1932">
        <v>15.751797773617046</v>
      </c>
      <c r="DE1932">
        <v>7.3557547566695849</v>
      </c>
      <c r="DF1932">
        <v>0.4757709209473715</v>
      </c>
    </row>
    <row r="1933" spans="1:110">
      <c r="A1933" t="s">
        <v>4128</v>
      </c>
      <c r="B1933">
        <v>841</v>
      </c>
      <c r="C1933" t="s">
        <v>789</v>
      </c>
      <c r="D1933" t="s">
        <v>790</v>
      </c>
      <c r="E1933" t="s">
        <v>638</v>
      </c>
      <c r="F1933" t="s">
        <v>3908</v>
      </c>
      <c r="G1933" t="s">
        <v>4022</v>
      </c>
      <c r="H1933" t="s">
        <v>4032</v>
      </c>
      <c r="I1933" t="s">
        <v>177</v>
      </c>
      <c r="J1933" t="s">
        <v>177</v>
      </c>
      <c r="K1933" t="s">
        <v>949</v>
      </c>
      <c r="L1933" t="s">
        <v>4073</v>
      </c>
      <c r="M1933" t="s">
        <v>797</v>
      </c>
      <c r="N1933" t="s">
        <v>873</v>
      </c>
      <c r="O1933" t="s">
        <v>3589</v>
      </c>
      <c r="P1933" t="s">
        <v>3590</v>
      </c>
      <c r="Q1933" t="s">
        <v>3590</v>
      </c>
      <c r="R1933" t="s">
        <v>3590</v>
      </c>
      <c r="S1933" t="s">
        <v>4129</v>
      </c>
      <c r="T1933" t="s">
        <v>4112</v>
      </c>
      <c r="U1933" t="s">
        <v>4113</v>
      </c>
      <c r="V1933" t="s">
        <v>3998</v>
      </c>
      <c r="W1933" t="s">
        <v>888</v>
      </c>
      <c r="X1933" t="s">
        <v>3759</v>
      </c>
      <c r="Y1933" t="s">
        <v>805</v>
      </c>
      <c r="Z1933" t="s">
        <v>806</v>
      </c>
      <c r="AA1933" t="s">
        <v>818</v>
      </c>
      <c r="AB1933" t="s">
        <v>3594</v>
      </c>
      <c r="AC1933" t="s">
        <v>175</v>
      </c>
      <c r="AD1933" t="s">
        <v>177</v>
      </c>
      <c r="AE1933" t="s">
        <v>1026</v>
      </c>
      <c r="AF1933">
        <v>2018</v>
      </c>
      <c r="AG1933">
        <v>8</v>
      </c>
      <c r="AH1933" t="s">
        <v>810</v>
      </c>
      <c r="AI1933" t="s">
        <v>563</v>
      </c>
      <c r="AJ1933" t="s">
        <v>3590</v>
      </c>
      <c r="AK1933" t="s">
        <v>4023</v>
      </c>
      <c r="AL1933" t="s">
        <v>1119</v>
      </c>
      <c r="AM1933">
        <v>2018</v>
      </c>
      <c r="AN1933" t="s">
        <v>813</v>
      </c>
      <c r="AO1933" t="s">
        <v>789</v>
      </c>
      <c r="AP1933">
        <v>51.260898224796385</v>
      </c>
      <c r="AQ1933">
        <v>2019</v>
      </c>
      <c r="AR1933">
        <v>2019</v>
      </c>
      <c r="AS1933" t="s">
        <v>198</v>
      </c>
      <c r="AT1933">
        <v>0</v>
      </c>
      <c r="AU1933">
        <v>0</v>
      </c>
      <c r="AV1933">
        <v>0</v>
      </c>
      <c r="AW1933">
        <v>0</v>
      </c>
      <c r="AX1933">
        <v>7.4029733870350431E-2</v>
      </c>
      <c r="AY1933">
        <v>0.37387407708439507</v>
      </c>
      <c r="AZ1933">
        <v>0.64904543703332807</v>
      </c>
      <c r="BA1933">
        <v>0.21775988567753785</v>
      </c>
      <c r="BB1933">
        <v>0</v>
      </c>
      <c r="BC1933">
        <v>0.25305450684108233</v>
      </c>
      <c r="BD1933">
        <v>0.25305450684108233</v>
      </c>
      <c r="BE1933">
        <v>0.25305450684108233</v>
      </c>
      <c r="BF1933">
        <v>0</v>
      </c>
      <c r="BG1933">
        <v>0.44790381095474552</v>
      </c>
      <c r="BH1933">
        <v>0.86680532271086586</v>
      </c>
      <c r="BI1933">
        <v>0.75916352052324698</v>
      </c>
      <c r="BJ1933">
        <v>2.0738726541888584</v>
      </c>
      <c r="BK1933">
        <v>0.98743164423391949</v>
      </c>
      <c r="BL1933">
        <v>0.98743164423391949</v>
      </c>
      <c r="BM1933">
        <v>0.98743164423391949</v>
      </c>
      <c r="BN1933">
        <v>0.94467769647508593</v>
      </c>
      <c r="BO1933">
        <v>0.94467769647508593</v>
      </c>
      <c r="BP1933">
        <v>0.94467769647508593</v>
      </c>
      <c r="BQ1933">
        <v>0.94467769647508593</v>
      </c>
      <c r="BR1933">
        <v>0.94467769647508593</v>
      </c>
      <c r="BS1933">
        <v>0.94467769647508593</v>
      </c>
      <c r="BT1933">
        <v>0.91011552247787775</v>
      </c>
      <c r="BU1933">
        <v>0.91011552247787775</v>
      </c>
      <c r="BV1933">
        <v>0.91011552247787775</v>
      </c>
      <c r="BW1933">
        <v>2.9622949327017585</v>
      </c>
      <c r="BX1933">
        <v>2.8340330894252577</v>
      </c>
      <c r="BY1933">
        <v>2.8340330894252577</v>
      </c>
      <c r="BZ1933">
        <v>2.7303465674336334</v>
      </c>
      <c r="CA1933">
        <v>11.360707678985907</v>
      </c>
      <c r="CB1933">
        <v>0.93940457808703348</v>
      </c>
      <c r="CC1933">
        <v>0.93940457808703348</v>
      </c>
      <c r="CD1933">
        <v>0.93940457808703348</v>
      </c>
      <c r="CE1933">
        <v>0.93940457808703348</v>
      </c>
      <c r="CF1933">
        <v>0.93940457808703348</v>
      </c>
      <c r="CG1933">
        <v>0.93940457808703348</v>
      </c>
      <c r="CH1933">
        <v>0.93940457808703348</v>
      </c>
      <c r="CI1933">
        <v>0.93940457808703348</v>
      </c>
      <c r="CJ1933">
        <v>0.93940457808703348</v>
      </c>
      <c r="CK1933">
        <v>0.93940457808703348</v>
      </c>
      <c r="CL1933">
        <v>0.93940457808703348</v>
      </c>
      <c r="CM1933">
        <v>0.93940457808703348</v>
      </c>
      <c r="CN1933">
        <v>2.8182137342611004</v>
      </c>
      <c r="CO1933">
        <v>2.8182137342611004</v>
      </c>
      <c r="CP1933">
        <v>2.8182137342611004</v>
      </c>
      <c r="CQ1933">
        <v>2.8182137342611004</v>
      </c>
      <c r="CR1933">
        <v>11.272854937044402</v>
      </c>
      <c r="CS1933">
        <v>2.4285078959834809</v>
      </c>
      <c r="CT1933">
        <v>2.4285078959834809</v>
      </c>
      <c r="CU1933">
        <v>2.4285078959834809</v>
      </c>
      <c r="CV1933">
        <v>2.4285078959834809</v>
      </c>
      <c r="CW1933">
        <v>9.7140315839339237</v>
      </c>
      <c r="CX1933">
        <v>9.2074737318293014</v>
      </c>
      <c r="CY1933">
        <v>6.1091872171852328</v>
      </c>
      <c r="DA1933">
        <v>0.75916352052324698</v>
      </c>
      <c r="DB1933">
        <v>11.360707678985907</v>
      </c>
      <c r="DC1933">
        <v>11.272854937044402</v>
      </c>
      <c r="DD1933">
        <v>9.7140315839339237</v>
      </c>
      <c r="DE1933">
        <v>9.2074737318293014</v>
      </c>
      <c r="DF1933">
        <v>6.1091872171852328</v>
      </c>
    </row>
    <row r="1934" spans="1:110">
      <c r="A1934" t="s">
        <v>4130</v>
      </c>
      <c r="B1934">
        <v>842</v>
      </c>
      <c r="C1934" t="s">
        <v>789</v>
      </c>
      <c r="D1934" t="s">
        <v>790</v>
      </c>
      <c r="E1934" t="s">
        <v>638</v>
      </c>
      <c r="F1934" t="s">
        <v>3908</v>
      </c>
      <c r="G1934" t="s">
        <v>4022</v>
      </c>
      <c r="H1934" t="s">
        <v>4095</v>
      </c>
      <c r="I1934" t="s">
        <v>826</v>
      </c>
      <c r="J1934" t="s">
        <v>826</v>
      </c>
      <c r="K1934" t="s">
        <v>949</v>
      </c>
      <c r="L1934" t="s">
        <v>4073</v>
      </c>
      <c r="M1934" t="s">
        <v>826</v>
      </c>
      <c r="N1934" t="s">
        <v>873</v>
      </c>
      <c r="O1934" t="s">
        <v>3589</v>
      </c>
      <c r="P1934" t="s">
        <v>3590</v>
      </c>
      <c r="Q1934" t="s">
        <v>3590</v>
      </c>
      <c r="R1934" t="s">
        <v>3590</v>
      </c>
      <c r="S1934" t="s">
        <v>4111</v>
      </c>
      <c r="T1934" t="s">
        <v>4131</v>
      </c>
      <c r="U1934" t="s">
        <v>4113</v>
      </c>
      <c r="V1934" t="s">
        <v>3998</v>
      </c>
      <c r="W1934" t="s">
        <v>888</v>
      </c>
      <c r="X1934" t="s">
        <v>3759</v>
      </c>
      <c r="Y1934" t="s">
        <v>908</v>
      </c>
      <c r="Z1934" t="s">
        <v>909</v>
      </c>
      <c r="AA1934" t="s">
        <v>818</v>
      </c>
      <c r="AB1934" t="s">
        <v>3594</v>
      </c>
      <c r="AC1934" t="s">
        <v>175</v>
      </c>
      <c r="AD1934" t="s">
        <v>826</v>
      </c>
      <c r="AE1934" t="s">
        <v>1026</v>
      </c>
      <c r="AF1934">
        <v>2018</v>
      </c>
      <c r="AG1934">
        <v>8</v>
      </c>
      <c r="AH1934" t="s">
        <v>833</v>
      </c>
      <c r="AI1934" t="s">
        <v>563</v>
      </c>
      <c r="AJ1934" t="s">
        <v>3590</v>
      </c>
      <c r="AK1934" t="s">
        <v>4023</v>
      </c>
      <c r="AL1934" t="s">
        <v>1119</v>
      </c>
      <c r="AM1934">
        <v>2018</v>
      </c>
      <c r="AN1934" t="s">
        <v>813</v>
      </c>
      <c r="AO1934" t="s">
        <v>789</v>
      </c>
      <c r="AP1934">
        <v>0</v>
      </c>
      <c r="AQ1934">
        <v>2019</v>
      </c>
      <c r="AR1934">
        <v>2019</v>
      </c>
      <c r="AS1934" t="s">
        <v>198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0</v>
      </c>
      <c r="BP1934">
        <v>0</v>
      </c>
      <c r="BQ1934">
        <v>0</v>
      </c>
      <c r="BR1934">
        <v>0</v>
      </c>
      <c r="BS1934">
        <v>0</v>
      </c>
      <c r="BT1934">
        <v>0</v>
      </c>
      <c r="BU1934">
        <v>0</v>
      </c>
      <c r="BV1934">
        <v>0</v>
      </c>
      <c r="BW1934">
        <v>0</v>
      </c>
      <c r="BX1934">
        <v>0</v>
      </c>
      <c r="BY1934">
        <v>0</v>
      </c>
      <c r="BZ1934">
        <v>0</v>
      </c>
      <c r="CA1934">
        <v>0</v>
      </c>
      <c r="CB1934">
        <v>0</v>
      </c>
      <c r="CC1934">
        <v>0</v>
      </c>
      <c r="CD1934">
        <v>0</v>
      </c>
      <c r="CE1934">
        <v>0</v>
      </c>
      <c r="CF1934">
        <v>0</v>
      </c>
      <c r="CG1934">
        <v>0</v>
      </c>
      <c r="CH1934">
        <v>0</v>
      </c>
      <c r="CI1934">
        <v>0</v>
      </c>
      <c r="CJ1934">
        <v>0</v>
      </c>
      <c r="CK1934">
        <v>0</v>
      </c>
      <c r="CL1934">
        <v>0</v>
      </c>
      <c r="CM1934">
        <v>0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  <c r="CW1934">
        <v>0</v>
      </c>
      <c r="CX1934">
        <v>0</v>
      </c>
      <c r="CY1934">
        <v>0</v>
      </c>
      <c r="DA1934">
        <v>0</v>
      </c>
      <c r="DB1934">
        <v>0</v>
      </c>
      <c r="DC1934">
        <v>0</v>
      </c>
      <c r="DD1934">
        <v>0</v>
      </c>
      <c r="DE1934">
        <v>0</v>
      </c>
      <c r="DF1934">
        <v>0</v>
      </c>
    </row>
    <row r="1935" spans="1:110">
      <c r="A1935" t="s">
        <v>4132</v>
      </c>
      <c r="B1935">
        <v>843</v>
      </c>
      <c r="C1935" t="s">
        <v>789</v>
      </c>
      <c r="D1935" t="s">
        <v>790</v>
      </c>
      <c r="E1935" t="s">
        <v>638</v>
      </c>
      <c r="F1935" t="s">
        <v>3908</v>
      </c>
      <c r="G1935" t="s">
        <v>4022</v>
      </c>
      <c r="H1935" t="s">
        <v>4049</v>
      </c>
      <c r="I1935" t="s">
        <v>873</v>
      </c>
      <c r="J1935" t="s">
        <v>873</v>
      </c>
      <c r="K1935" t="s">
        <v>858</v>
      </c>
      <c r="L1935" t="s">
        <v>4065</v>
      </c>
      <c r="M1935" t="s">
        <v>873</v>
      </c>
      <c r="N1935" t="s">
        <v>873</v>
      </c>
      <c r="O1935" t="s">
        <v>3589</v>
      </c>
      <c r="P1935" t="s">
        <v>4070</v>
      </c>
      <c r="Q1935" t="s">
        <v>4070</v>
      </c>
      <c r="R1935" t="s">
        <v>3413</v>
      </c>
      <c r="S1935" t="s">
        <v>4133</v>
      </c>
      <c r="T1935" t="s">
        <v>4134</v>
      </c>
      <c r="U1935" t="s">
        <v>4135</v>
      </c>
      <c r="V1935" t="s">
        <v>4078</v>
      </c>
      <c r="W1935" t="s">
        <v>888</v>
      </c>
      <c r="X1935" t="s">
        <v>3759</v>
      </c>
      <c r="Y1935" t="s">
        <v>805</v>
      </c>
      <c r="Z1935" t="s">
        <v>806</v>
      </c>
      <c r="AA1935" t="s">
        <v>818</v>
      </c>
      <c r="AB1935" t="s">
        <v>3889</v>
      </c>
      <c r="AC1935" t="s">
        <v>808</v>
      </c>
      <c r="AD1935" t="s">
        <v>4050</v>
      </c>
      <c r="AE1935" t="s">
        <v>1026</v>
      </c>
      <c r="AF1935">
        <v>2018</v>
      </c>
      <c r="AG1935">
        <v>4</v>
      </c>
      <c r="AH1935" t="s">
        <v>810</v>
      </c>
      <c r="AI1935" t="s">
        <v>563</v>
      </c>
      <c r="AJ1935" t="s">
        <v>3413</v>
      </c>
      <c r="AK1935" t="s">
        <v>4023</v>
      </c>
      <c r="AL1935" t="s">
        <v>812</v>
      </c>
      <c r="AM1935">
        <v>2018</v>
      </c>
      <c r="AN1935" t="s">
        <v>836</v>
      </c>
      <c r="AO1935" t="s">
        <v>789</v>
      </c>
      <c r="AP1935">
        <v>715.07372224873268</v>
      </c>
      <c r="AQ1935">
        <v>2022</v>
      </c>
      <c r="AR1935">
        <v>2023</v>
      </c>
      <c r="AS1935" t="s">
        <v>198</v>
      </c>
      <c r="AT1935">
        <v>0</v>
      </c>
      <c r="AU1935">
        <v>0</v>
      </c>
      <c r="AV1935">
        <v>0</v>
      </c>
      <c r="AW1935">
        <v>0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0</v>
      </c>
      <c r="BE1935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  <c r="BK1935">
        <v>0.97143674012068004</v>
      </c>
      <c r="BL1935">
        <v>0.97143674012068004</v>
      </c>
      <c r="BM1935">
        <v>0.97143674012068004</v>
      </c>
      <c r="BN1935">
        <v>0.97143674012068004</v>
      </c>
      <c r="BO1935">
        <v>0.97143674012068004</v>
      </c>
      <c r="BP1935">
        <v>0.97143674012068004</v>
      </c>
      <c r="BQ1935">
        <v>0.97143674012068004</v>
      </c>
      <c r="BR1935">
        <v>0.97143674012068004</v>
      </c>
      <c r="BS1935">
        <v>0.97143674012068004</v>
      </c>
      <c r="BT1935">
        <v>0.97143674012068004</v>
      </c>
      <c r="BU1935">
        <v>0.97143674012068004</v>
      </c>
      <c r="BV1935">
        <v>0.97143674012068004</v>
      </c>
      <c r="BW1935">
        <v>2.9143102203620401</v>
      </c>
      <c r="BX1935">
        <v>2.9143102203620401</v>
      </c>
      <c r="BY1935">
        <v>2.9143102203620401</v>
      </c>
      <c r="BZ1935">
        <v>2.9143102203620401</v>
      </c>
      <c r="CA1935">
        <v>11.657240881448161</v>
      </c>
      <c r="CB1935">
        <v>5.747920950845991</v>
      </c>
      <c r="CC1935">
        <v>5.747920950845991</v>
      </c>
      <c r="CD1935">
        <v>5.747920950845991</v>
      </c>
      <c r="CE1935">
        <v>5.747920950845991</v>
      </c>
      <c r="CF1935">
        <v>5.747920950845991</v>
      </c>
      <c r="CG1935">
        <v>5.747920950845991</v>
      </c>
      <c r="CH1935">
        <v>5.747920950845991</v>
      </c>
      <c r="CI1935">
        <v>5.747920950845991</v>
      </c>
      <c r="CJ1935">
        <v>5.747920950845991</v>
      </c>
      <c r="CK1935">
        <v>5.747920950845991</v>
      </c>
      <c r="CL1935">
        <v>5.747920950845991</v>
      </c>
      <c r="CM1935">
        <v>5.747920950845991</v>
      </c>
      <c r="CN1935">
        <v>17.243762852537973</v>
      </c>
      <c r="CO1935">
        <v>17.243762852537973</v>
      </c>
      <c r="CP1935">
        <v>17.243762852537973</v>
      </c>
      <c r="CQ1935">
        <v>17.243762852537973</v>
      </c>
      <c r="CR1935">
        <v>68.975051410151892</v>
      </c>
      <c r="CS1935">
        <v>32.915669521343148</v>
      </c>
      <c r="CT1935">
        <v>32.915669521343148</v>
      </c>
      <c r="CU1935">
        <v>32.915669521343148</v>
      </c>
      <c r="CV1935">
        <v>32.915669521343148</v>
      </c>
      <c r="CW1935">
        <v>131.66267808537259</v>
      </c>
      <c r="CX1935">
        <v>144.78570085808568</v>
      </c>
      <c r="CY1935">
        <v>143.19740283764926</v>
      </c>
      <c r="DA1935">
        <v>0</v>
      </c>
      <c r="DB1935">
        <v>11.657240881448161</v>
      </c>
      <c r="DC1935">
        <v>68.975051410151892</v>
      </c>
      <c r="DD1935">
        <v>131.66267808537259</v>
      </c>
      <c r="DE1935">
        <v>144.78570085808568</v>
      </c>
      <c r="DF1935">
        <v>143.19740283764926</v>
      </c>
    </row>
    <row r="1936" spans="1:110">
      <c r="A1936" t="s">
        <v>4136</v>
      </c>
      <c r="B1936">
        <v>844</v>
      </c>
      <c r="C1936" t="s">
        <v>789</v>
      </c>
      <c r="D1936" t="s">
        <v>790</v>
      </c>
      <c r="E1936" t="s">
        <v>638</v>
      </c>
      <c r="F1936" t="s">
        <v>3908</v>
      </c>
      <c r="G1936" t="s">
        <v>4022</v>
      </c>
      <c r="H1936" t="s">
        <v>4032</v>
      </c>
      <c r="I1936" t="s">
        <v>177</v>
      </c>
      <c r="J1936" t="s">
        <v>177</v>
      </c>
      <c r="K1936" t="s">
        <v>858</v>
      </c>
      <c r="L1936" t="s">
        <v>4065</v>
      </c>
      <c r="M1936" t="s">
        <v>797</v>
      </c>
      <c r="N1936" t="s">
        <v>873</v>
      </c>
      <c r="O1936" t="s">
        <v>3589</v>
      </c>
      <c r="P1936" t="s">
        <v>4070</v>
      </c>
      <c r="Q1936" t="s">
        <v>4070</v>
      </c>
      <c r="R1936" t="s">
        <v>3413</v>
      </c>
      <c r="S1936" t="s">
        <v>4133</v>
      </c>
      <c r="T1936" t="s">
        <v>4134</v>
      </c>
      <c r="U1936" t="s">
        <v>4135</v>
      </c>
      <c r="V1936" t="s">
        <v>4078</v>
      </c>
      <c r="W1936" t="s">
        <v>888</v>
      </c>
      <c r="X1936" t="s">
        <v>3759</v>
      </c>
      <c r="Y1936" t="s">
        <v>805</v>
      </c>
      <c r="Z1936" t="s">
        <v>806</v>
      </c>
      <c r="AA1936" t="s">
        <v>818</v>
      </c>
      <c r="AB1936" t="s">
        <v>3889</v>
      </c>
      <c r="AC1936" t="s">
        <v>808</v>
      </c>
      <c r="AD1936" t="s">
        <v>177</v>
      </c>
      <c r="AE1936" t="s">
        <v>1026</v>
      </c>
      <c r="AF1936">
        <v>2018</v>
      </c>
      <c r="AG1936">
        <v>4</v>
      </c>
      <c r="AH1936" t="s">
        <v>810</v>
      </c>
      <c r="AI1936" t="s">
        <v>563</v>
      </c>
      <c r="AJ1936" t="s">
        <v>3413</v>
      </c>
      <c r="AK1936" t="s">
        <v>4023</v>
      </c>
      <c r="AL1936" t="s">
        <v>812</v>
      </c>
      <c r="AM1936">
        <v>2018</v>
      </c>
      <c r="AN1936" t="s">
        <v>836</v>
      </c>
      <c r="AO1936" t="s">
        <v>789</v>
      </c>
      <c r="AP1936">
        <v>714.68897217037875</v>
      </c>
      <c r="AQ1936">
        <v>2022</v>
      </c>
      <c r="AR1936">
        <v>2023</v>
      </c>
      <c r="AS1936" t="s">
        <v>198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.97085295182067988</v>
      </c>
      <c r="BL1936">
        <v>0.97085295182067988</v>
      </c>
      <c r="BM1936">
        <v>0.97085295182067988</v>
      </c>
      <c r="BN1936">
        <v>0.97085295182067988</v>
      </c>
      <c r="BO1936">
        <v>0.97085295182067988</v>
      </c>
      <c r="BP1936">
        <v>0.97085295182067988</v>
      </c>
      <c r="BQ1936">
        <v>0.97085295182067988</v>
      </c>
      <c r="BR1936">
        <v>0.97085295182067988</v>
      </c>
      <c r="BS1936">
        <v>0.97085295182067988</v>
      </c>
      <c r="BT1936">
        <v>0.97085295182067988</v>
      </c>
      <c r="BU1936">
        <v>0.97085295182067988</v>
      </c>
      <c r="BV1936">
        <v>0.97085295182067988</v>
      </c>
      <c r="BW1936">
        <v>2.9125588554620396</v>
      </c>
      <c r="BX1936">
        <v>2.9125588554620396</v>
      </c>
      <c r="BY1936">
        <v>2.9125588554620396</v>
      </c>
      <c r="BZ1936">
        <v>2.9125588554620396</v>
      </c>
      <c r="CA1936">
        <v>11.650235421848159</v>
      </c>
      <c r="CB1936">
        <v>5.7443664377760815</v>
      </c>
      <c r="CC1936">
        <v>5.7443664377760815</v>
      </c>
      <c r="CD1936">
        <v>5.7443664377760815</v>
      </c>
      <c r="CE1936">
        <v>5.7443664377760815</v>
      </c>
      <c r="CF1936">
        <v>5.7443664377760815</v>
      </c>
      <c r="CG1936">
        <v>5.7443664377760815</v>
      </c>
      <c r="CH1936">
        <v>5.7443664377760815</v>
      </c>
      <c r="CI1936">
        <v>5.7443664377760815</v>
      </c>
      <c r="CJ1936">
        <v>5.7443664377760815</v>
      </c>
      <c r="CK1936">
        <v>5.7443664377760815</v>
      </c>
      <c r="CL1936">
        <v>5.7443664377760815</v>
      </c>
      <c r="CM1936">
        <v>5.7443664377760815</v>
      </c>
      <c r="CN1936">
        <v>17.233099313328246</v>
      </c>
      <c r="CO1936">
        <v>17.233099313328246</v>
      </c>
      <c r="CP1936">
        <v>17.233099313328246</v>
      </c>
      <c r="CQ1936">
        <v>17.233099313328246</v>
      </c>
      <c r="CR1936">
        <v>68.932397253312985</v>
      </c>
      <c r="CS1936">
        <v>32.894726513048219</v>
      </c>
      <c r="CT1936">
        <v>32.894726513048219</v>
      </c>
      <c r="CU1936">
        <v>32.894726513048219</v>
      </c>
      <c r="CV1936">
        <v>32.894726513048219</v>
      </c>
      <c r="CW1936">
        <v>131.57890605219288</v>
      </c>
      <c r="CX1936">
        <v>144.71293465770032</v>
      </c>
      <c r="CY1936">
        <v>143.12543488192026</v>
      </c>
      <c r="DA1936">
        <v>0</v>
      </c>
      <c r="DB1936">
        <v>11.650235421848159</v>
      </c>
      <c r="DC1936">
        <v>68.932397253312985</v>
      </c>
      <c r="DD1936">
        <v>131.57890605219288</v>
      </c>
      <c r="DE1936">
        <v>144.71293465770032</v>
      </c>
      <c r="DF1936">
        <v>143.12543488192026</v>
      </c>
    </row>
    <row r="1937" spans="1:111">
      <c r="A1937" t="s">
        <v>4137</v>
      </c>
      <c r="B1937">
        <v>845</v>
      </c>
      <c r="C1937" t="s">
        <v>789</v>
      </c>
      <c r="D1937" t="s">
        <v>790</v>
      </c>
      <c r="E1937" t="s">
        <v>638</v>
      </c>
      <c r="F1937" t="s">
        <v>3908</v>
      </c>
      <c r="G1937" t="s">
        <v>4022</v>
      </c>
      <c r="H1937" t="s">
        <v>4095</v>
      </c>
      <c r="I1937" t="s">
        <v>826</v>
      </c>
      <c r="J1937" t="s">
        <v>826</v>
      </c>
      <c r="K1937" t="s">
        <v>949</v>
      </c>
      <c r="L1937" t="s">
        <v>4073</v>
      </c>
      <c r="M1937" t="s">
        <v>828</v>
      </c>
      <c r="N1937" t="s">
        <v>873</v>
      </c>
      <c r="O1937" t="s">
        <v>3589</v>
      </c>
      <c r="P1937" t="s">
        <v>4070</v>
      </c>
      <c r="Q1937" t="s">
        <v>4070</v>
      </c>
      <c r="R1937" t="s">
        <v>3413</v>
      </c>
      <c r="S1937" t="s">
        <v>4138</v>
      </c>
      <c r="T1937" t="s">
        <v>4134</v>
      </c>
      <c r="U1937" t="s">
        <v>4135</v>
      </c>
      <c r="V1937" t="s">
        <v>4078</v>
      </c>
      <c r="W1937" t="s">
        <v>888</v>
      </c>
      <c r="X1937" t="s">
        <v>3759</v>
      </c>
      <c r="Y1937" t="s">
        <v>805</v>
      </c>
      <c r="Z1937" t="s">
        <v>806</v>
      </c>
      <c r="AA1937" t="s">
        <v>818</v>
      </c>
      <c r="AB1937" t="s">
        <v>3889</v>
      </c>
      <c r="AC1937" t="s">
        <v>808</v>
      </c>
      <c r="AD1937" t="s">
        <v>826</v>
      </c>
      <c r="AE1937" t="s">
        <v>1026</v>
      </c>
      <c r="AF1937">
        <v>2018</v>
      </c>
      <c r="AG1937">
        <v>12</v>
      </c>
      <c r="AH1937" t="s">
        <v>810</v>
      </c>
      <c r="AI1937" t="s">
        <v>563</v>
      </c>
      <c r="AJ1937" t="s">
        <v>3413</v>
      </c>
      <c r="AK1937" t="s">
        <v>4023</v>
      </c>
      <c r="AL1937" t="s">
        <v>812</v>
      </c>
      <c r="AM1937">
        <v>2018</v>
      </c>
      <c r="AN1937" t="s">
        <v>854</v>
      </c>
      <c r="AO1937" t="s">
        <v>789</v>
      </c>
      <c r="AP1937">
        <v>0</v>
      </c>
      <c r="AQ1937">
        <v>2022</v>
      </c>
      <c r="AR1937">
        <v>2022</v>
      </c>
      <c r="AS1937" t="s">
        <v>198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>
        <v>0</v>
      </c>
      <c r="BN1937">
        <v>0</v>
      </c>
      <c r="BO1937">
        <v>0</v>
      </c>
      <c r="BP1937">
        <v>0</v>
      </c>
      <c r="BQ1937">
        <v>0</v>
      </c>
      <c r="BR1937">
        <v>0</v>
      </c>
      <c r="BS1937">
        <v>0</v>
      </c>
      <c r="BT1937">
        <v>0</v>
      </c>
      <c r="BU1937">
        <v>0</v>
      </c>
      <c r="BV1937">
        <v>0</v>
      </c>
      <c r="BW1937">
        <v>0</v>
      </c>
      <c r="BX1937">
        <v>0</v>
      </c>
      <c r="BY1937">
        <v>0</v>
      </c>
      <c r="BZ1937">
        <v>0</v>
      </c>
      <c r="CA1937">
        <v>0</v>
      </c>
      <c r="CB1937">
        <v>0</v>
      </c>
      <c r="CC1937">
        <v>0</v>
      </c>
      <c r="CD1937">
        <v>0</v>
      </c>
      <c r="CE1937">
        <v>0</v>
      </c>
      <c r="CF1937">
        <v>0</v>
      </c>
      <c r="CG1937">
        <v>0</v>
      </c>
      <c r="CH1937">
        <v>0</v>
      </c>
      <c r="CI1937">
        <v>0</v>
      </c>
      <c r="CJ1937">
        <v>0</v>
      </c>
      <c r="CK1937">
        <v>0</v>
      </c>
      <c r="CL1937">
        <v>0</v>
      </c>
      <c r="CM1937">
        <v>0</v>
      </c>
      <c r="CN1937">
        <v>0</v>
      </c>
      <c r="CO1937">
        <v>0</v>
      </c>
      <c r="CP1937">
        <v>0</v>
      </c>
      <c r="CQ1937">
        <v>0</v>
      </c>
      <c r="CR1937">
        <v>0</v>
      </c>
      <c r="CS1937">
        <v>0</v>
      </c>
      <c r="CT1937">
        <v>0</v>
      </c>
      <c r="CU1937">
        <v>0</v>
      </c>
      <c r="CV1937">
        <v>0</v>
      </c>
      <c r="CW1937">
        <v>0</v>
      </c>
      <c r="CX1937">
        <v>0</v>
      </c>
      <c r="CY1937">
        <v>0</v>
      </c>
      <c r="DA1937">
        <v>0</v>
      </c>
      <c r="DB1937">
        <v>0</v>
      </c>
      <c r="DC1937">
        <v>0</v>
      </c>
      <c r="DD1937">
        <v>0</v>
      </c>
      <c r="DE1937">
        <v>0</v>
      </c>
      <c r="DF1937">
        <v>0</v>
      </c>
    </row>
    <row r="1938" spans="1:111">
      <c r="A1938" t="s">
        <v>4139</v>
      </c>
      <c r="B1938">
        <v>846</v>
      </c>
      <c r="C1938" t="s">
        <v>789</v>
      </c>
      <c r="D1938" t="s">
        <v>790</v>
      </c>
      <c r="E1938" t="s">
        <v>638</v>
      </c>
      <c r="F1938" t="s">
        <v>3908</v>
      </c>
      <c r="G1938" t="s">
        <v>4022</v>
      </c>
      <c r="H1938" t="s">
        <v>4095</v>
      </c>
      <c r="I1938" t="s">
        <v>826</v>
      </c>
      <c r="J1938" t="s">
        <v>826</v>
      </c>
      <c r="K1938" t="s">
        <v>949</v>
      </c>
      <c r="L1938" t="s">
        <v>4073</v>
      </c>
      <c r="M1938" t="s">
        <v>828</v>
      </c>
      <c r="N1938" t="s">
        <v>873</v>
      </c>
      <c r="O1938" t="s">
        <v>3589</v>
      </c>
      <c r="P1938" t="s">
        <v>4070</v>
      </c>
      <c r="Q1938" t="s">
        <v>4070</v>
      </c>
      <c r="R1938" t="s">
        <v>3413</v>
      </c>
      <c r="S1938" t="s">
        <v>4140</v>
      </c>
      <c r="T1938" t="s">
        <v>4134</v>
      </c>
      <c r="U1938" t="s">
        <v>4135</v>
      </c>
      <c r="V1938" t="s">
        <v>4078</v>
      </c>
      <c r="W1938" t="s">
        <v>888</v>
      </c>
      <c r="X1938" t="s">
        <v>3759</v>
      </c>
      <c r="Y1938" t="s">
        <v>805</v>
      </c>
      <c r="Z1938" t="s">
        <v>806</v>
      </c>
      <c r="AA1938" t="s">
        <v>818</v>
      </c>
      <c r="AB1938" t="s">
        <v>3889</v>
      </c>
      <c r="AC1938" t="s">
        <v>808</v>
      </c>
      <c r="AD1938" t="s">
        <v>826</v>
      </c>
      <c r="AE1938" t="s">
        <v>1026</v>
      </c>
      <c r="AF1938">
        <v>2018</v>
      </c>
      <c r="AG1938">
        <v>12</v>
      </c>
      <c r="AH1938" t="s">
        <v>810</v>
      </c>
      <c r="AI1938" t="s">
        <v>563</v>
      </c>
      <c r="AJ1938" t="s">
        <v>3413</v>
      </c>
      <c r="AK1938" t="s">
        <v>4023</v>
      </c>
      <c r="AL1938" t="s">
        <v>812</v>
      </c>
      <c r="AM1938">
        <v>2018</v>
      </c>
      <c r="AN1938" t="s">
        <v>854</v>
      </c>
      <c r="AO1938" t="s">
        <v>789</v>
      </c>
      <c r="AP1938">
        <v>33.665074945932751</v>
      </c>
      <c r="AQ1938">
        <v>2022</v>
      </c>
      <c r="AR1938">
        <v>2022</v>
      </c>
      <c r="AS1938" t="s">
        <v>198</v>
      </c>
      <c r="AT1938">
        <v>4.3426334784420293</v>
      </c>
      <c r="AU1938">
        <v>12.095608121515841</v>
      </c>
      <c r="AV1938">
        <v>5.7015741523358932</v>
      </c>
      <c r="AW1938">
        <v>11.525259193638989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22.139815752293764</v>
      </c>
      <c r="BG1938">
        <v>11.525259193638989</v>
      </c>
      <c r="BH1938">
        <v>0</v>
      </c>
      <c r="BI1938">
        <v>0</v>
      </c>
      <c r="BJ1938">
        <v>33.665074945932751</v>
      </c>
      <c r="BK1938">
        <v>0</v>
      </c>
      <c r="BL1938">
        <v>0</v>
      </c>
      <c r="BM1938">
        <v>0</v>
      </c>
      <c r="BN1938">
        <v>0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BX1938">
        <v>0</v>
      </c>
      <c r="BY1938">
        <v>0</v>
      </c>
      <c r="BZ1938">
        <v>0</v>
      </c>
      <c r="CA1938">
        <v>0</v>
      </c>
      <c r="CB1938">
        <v>0</v>
      </c>
      <c r="CC1938">
        <v>0</v>
      </c>
      <c r="CD1938">
        <v>0</v>
      </c>
      <c r="CE1938">
        <v>0</v>
      </c>
      <c r="CF1938">
        <v>0</v>
      </c>
      <c r="CG1938">
        <v>0</v>
      </c>
      <c r="CH1938">
        <v>0</v>
      </c>
      <c r="CI1938">
        <v>0</v>
      </c>
      <c r="CJ1938">
        <v>0</v>
      </c>
      <c r="CK1938">
        <v>0</v>
      </c>
      <c r="CL1938">
        <v>0</v>
      </c>
      <c r="CM1938">
        <v>0</v>
      </c>
      <c r="CN1938">
        <v>0</v>
      </c>
      <c r="CO1938">
        <v>0</v>
      </c>
      <c r="CP1938">
        <v>0</v>
      </c>
      <c r="CQ1938">
        <v>0</v>
      </c>
      <c r="CR1938">
        <v>0</v>
      </c>
      <c r="CS1938">
        <v>0</v>
      </c>
      <c r="CT1938">
        <v>0</v>
      </c>
      <c r="CU1938">
        <v>0</v>
      </c>
      <c r="CV1938">
        <v>0</v>
      </c>
      <c r="CW1938">
        <v>0</v>
      </c>
      <c r="CX1938">
        <v>0</v>
      </c>
      <c r="CY1938">
        <v>0</v>
      </c>
      <c r="DA1938">
        <v>0</v>
      </c>
      <c r="DB1938">
        <v>0</v>
      </c>
      <c r="DC1938">
        <v>0</v>
      </c>
      <c r="DD1938">
        <v>0</v>
      </c>
      <c r="DE1938">
        <v>0</v>
      </c>
      <c r="DF1938">
        <v>0</v>
      </c>
    </row>
    <row r="1939" spans="1:111">
      <c r="A1939" t="s">
        <v>4141</v>
      </c>
      <c r="B1939">
        <v>847</v>
      </c>
      <c r="C1939" t="s">
        <v>789</v>
      </c>
      <c r="D1939" t="s">
        <v>790</v>
      </c>
      <c r="E1939" t="s">
        <v>638</v>
      </c>
      <c r="F1939" t="s">
        <v>3908</v>
      </c>
      <c r="G1939" t="s">
        <v>4022</v>
      </c>
      <c r="H1939" t="s">
        <v>4032</v>
      </c>
      <c r="I1939" t="s">
        <v>177</v>
      </c>
      <c r="J1939" t="s">
        <v>177</v>
      </c>
      <c r="K1939" t="s">
        <v>949</v>
      </c>
      <c r="L1939" t="s">
        <v>4073</v>
      </c>
      <c r="M1939" t="s">
        <v>797</v>
      </c>
      <c r="N1939" t="s">
        <v>873</v>
      </c>
      <c r="O1939" t="s">
        <v>3589</v>
      </c>
      <c r="P1939" t="s">
        <v>4070</v>
      </c>
      <c r="Q1939" t="s">
        <v>4070</v>
      </c>
      <c r="R1939" t="s">
        <v>3413</v>
      </c>
      <c r="S1939" t="s">
        <v>4142</v>
      </c>
      <c r="T1939" t="s">
        <v>4134</v>
      </c>
      <c r="U1939" t="s">
        <v>4135</v>
      </c>
      <c r="V1939" t="s">
        <v>4078</v>
      </c>
      <c r="W1939" t="s">
        <v>888</v>
      </c>
      <c r="X1939" t="s">
        <v>3759</v>
      </c>
      <c r="Y1939" t="s">
        <v>805</v>
      </c>
      <c r="Z1939" t="s">
        <v>806</v>
      </c>
      <c r="AA1939" t="s">
        <v>818</v>
      </c>
      <c r="AB1939" t="s">
        <v>3889</v>
      </c>
      <c r="AC1939" t="s">
        <v>808</v>
      </c>
      <c r="AD1939" t="s">
        <v>177</v>
      </c>
      <c r="AE1939" t="s">
        <v>1026</v>
      </c>
      <c r="AF1939">
        <v>2018</v>
      </c>
      <c r="AG1939">
        <v>12</v>
      </c>
      <c r="AH1939" t="s">
        <v>810</v>
      </c>
      <c r="AI1939" t="s">
        <v>563</v>
      </c>
      <c r="AJ1939" t="s">
        <v>3413</v>
      </c>
      <c r="AK1939" t="s">
        <v>4023</v>
      </c>
      <c r="AL1939" t="s">
        <v>812</v>
      </c>
      <c r="AM1939">
        <v>2018</v>
      </c>
      <c r="AN1939" t="s">
        <v>854</v>
      </c>
      <c r="AO1939" t="s">
        <v>789</v>
      </c>
      <c r="AP1939">
        <v>41.139792416747341</v>
      </c>
      <c r="AQ1939">
        <v>2022</v>
      </c>
      <c r="AR1939">
        <v>2022</v>
      </c>
      <c r="AS1939" t="s">
        <v>198</v>
      </c>
      <c r="AT1939">
        <v>0</v>
      </c>
      <c r="AU1939">
        <v>0.63903012909149159</v>
      </c>
      <c r="AV1939">
        <v>0</v>
      </c>
      <c r="AW1939">
        <v>0</v>
      </c>
      <c r="AX1939">
        <v>2.5557143746600666</v>
      </c>
      <c r="AY1939">
        <v>4.2593705264556592</v>
      </c>
      <c r="AZ1939">
        <v>5.3876727996164488</v>
      </c>
      <c r="BA1939">
        <v>5.7886158916809283</v>
      </c>
      <c r="BB1939">
        <v>2.5058943254029997</v>
      </c>
      <c r="BC1939">
        <v>5.4554984645017477</v>
      </c>
      <c r="BD1939">
        <v>6.0616649605574988</v>
      </c>
      <c r="BE1939">
        <v>8.4863309447804998</v>
      </c>
      <c r="BF1939">
        <v>0.63903012909149159</v>
      </c>
      <c r="BG1939">
        <v>6.8150849011157257</v>
      </c>
      <c r="BH1939">
        <v>13.682183016700376</v>
      </c>
      <c r="BI1939">
        <v>20.003494369839746</v>
      </c>
      <c r="BJ1939">
        <v>41.139792416747341</v>
      </c>
      <c r="BK1939">
        <v>0</v>
      </c>
      <c r="BL1939">
        <v>0</v>
      </c>
      <c r="BM1939">
        <v>0</v>
      </c>
      <c r="BN1939">
        <v>0</v>
      </c>
      <c r="BO1939">
        <v>0</v>
      </c>
      <c r="BP1939">
        <v>0</v>
      </c>
      <c r="BQ1939">
        <v>0</v>
      </c>
      <c r="BR1939">
        <v>0</v>
      </c>
      <c r="BS1939">
        <v>0</v>
      </c>
      <c r="BT1939">
        <v>0</v>
      </c>
      <c r="BU1939">
        <v>0</v>
      </c>
      <c r="BV1939">
        <v>0</v>
      </c>
      <c r="BW1939">
        <v>0</v>
      </c>
      <c r="BX1939">
        <v>0</v>
      </c>
      <c r="BY1939">
        <v>0</v>
      </c>
      <c r="BZ1939">
        <v>0</v>
      </c>
      <c r="CA1939">
        <v>0</v>
      </c>
      <c r="CB1939">
        <v>0</v>
      </c>
      <c r="CC1939">
        <v>0</v>
      </c>
      <c r="CD1939">
        <v>0</v>
      </c>
      <c r="CE1939">
        <v>0</v>
      </c>
      <c r="CF1939">
        <v>0</v>
      </c>
      <c r="CG1939">
        <v>0</v>
      </c>
      <c r="CH1939">
        <v>0</v>
      </c>
      <c r="CI1939">
        <v>0</v>
      </c>
      <c r="CJ1939">
        <v>0</v>
      </c>
      <c r="CK1939">
        <v>0</v>
      </c>
      <c r="CL1939">
        <v>0</v>
      </c>
      <c r="CM1939">
        <v>0</v>
      </c>
      <c r="CN1939">
        <v>0</v>
      </c>
      <c r="CO1939">
        <v>0</v>
      </c>
      <c r="CP1939">
        <v>0</v>
      </c>
      <c r="CQ1939">
        <v>0</v>
      </c>
      <c r="CR1939">
        <v>0</v>
      </c>
      <c r="CS1939">
        <v>0</v>
      </c>
      <c r="CT1939">
        <v>0</v>
      </c>
      <c r="CU1939">
        <v>0</v>
      </c>
      <c r="CV1939">
        <v>0</v>
      </c>
      <c r="CW1939">
        <v>0</v>
      </c>
      <c r="CX1939">
        <v>0</v>
      </c>
      <c r="CY1939">
        <v>0</v>
      </c>
      <c r="DA1939">
        <v>20.003494369839746</v>
      </c>
      <c r="DB1939">
        <v>0</v>
      </c>
      <c r="DC1939">
        <v>0</v>
      </c>
      <c r="DD1939">
        <v>0</v>
      </c>
      <c r="DE1939">
        <v>0</v>
      </c>
      <c r="DF1939">
        <v>0</v>
      </c>
    </row>
    <row r="1940" spans="1:111">
      <c r="A1940" t="s">
        <v>4143</v>
      </c>
      <c r="B1940">
        <v>848</v>
      </c>
      <c r="C1940" t="s">
        <v>789</v>
      </c>
      <c r="D1940" t="s">
        <v>790</v>
      </c>
      <c r="E1940" t="s">
        <v>638</v>
      </c>
      <c r="F1940" t="s">
        <v>3908</v>
      </c>
      <c r="G1940" t="s">
        <v>4022</v>
      </c>
      <c r="H1940" t="s">
        <v>4095</v>
      </c>
      <c r="I1940" t="s">
        <v>826</v>
      </c>
      <c r="J1940" t="s">
        <v>826</v>
      </c>
      <c r="K1940" t="s">
        <v>949</v>
      </c>
      <c r="L1940" t="s">
        <v>4073</v>
      </c>
      <c r="M1940" t="s">
        <v>828</v>
      </c>
      <c r="N1940" t="s">
        <v>873</v>
      </c>
      <c r="O1940" t="s">
        <v>3589</v>
      </c>
      <c r="P1940" t="s">
        <v>4070</v>
      </c>
      <c r="Q1940" t="s">
        <v>4070</v>
      </c>
      <c r="R1940" t="s">
        <v>3413</v>
      </c>
      <c r="S1940" t="s">
        <v>4144</v>
      </c>
      <c r="T1940" t="s">
        <v>4134</v>
      </c>
      <c r="U1940" t="s">
        <v>4135</v>
      </c>
      <c r="V1940" t="s">
        <v>4078</v>
      </c>
      <c r="W1940" t="s">
        <v>888</v>
      </c>
      <c r="X1940" t="s">
        <v>3759</v>
      </c>
      <c r="Y1940" t="s">
        <v>805</v>
      </c>
      <c r="Z1940" t="s">
        <v>806</v>
      </c>
      <c r="AA1940" t="s">
        <v>818</v>
      </c>
      <c r="AB1940" t="s">
        <v>3889</v>
      </c>
      <c r="AC1940" t="s">
        <v>808</v>
      </c>
      <c r="AD1940" t="s">
        <v>826</v>
      </c>
      <c r="AE1940" t="s">
        <v>1026</v>
      </c>
      <c r="AF1940">
        <v>2018</v>
      </c>
      <c r="AG1940">
        <v>12</v>
      </c>
      <c r="AH1940" t="s">
        <v>810</v>
      </c>
      <c r="AI1940" t="s">
        <v>563</v>
      </c>
      <c r="AJ1940" t="s">
        <v>3413</v>
      </c>
      <c r="AK1940" t="s">
        <v>4023</v>
      </c>
      <c r="AL1940" t="s">
        <v>812</v>
      </c>
      <c r="AM1940">
        <v>2018</v>
      </c>
      <c r="AN1940" t="s">
        <v>854</v>
      </c>
      <c r="AO1940" t="s">
        <v>789</v>
      </c>
      <c r="AP1940">
        <v>3.8750224008245042</v>
      </c>
      <c r="AQ1940">
        <v>2022</v>
      </c>
      <c r="AR1940">
        <v>2022</v>
      </c>
      <c r="AS1940" t="s">
        <v>198</v>
      </c>
      <c r="AT1940">
        <v>0</v>
      </c>
      <c r="AU1940">
        <v>0</v>
      </c>
      <c r="AV1940">
        <v>0</v>
      </c>
      <c r="AW1940">
        <v>0</v>
      </c>
      <c r="AX1940">
        <v>1.7126559333871421</v>
      </c>
      <c r="AY1940">
        <v>2.1623664674373622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3.8750224008245042</v>
      </c>
      <c r="BH1940">
        <v>0</v>
      </c>
      <c r="BI1940">
        <v>0</v>
      </c>
      <c r="BJ1940">
        <v>3.8750224008245042</v>
      </c>
      <c r="BK1940">
        <v>0</v>
      </c>
      <c r="BL1940">
        <v>0</v>
      </c>
      <c r="BM1940">
        <v>0</v>
      </c>
      <c r="BN1940">
        <v>0</v>
      </c>
      <c r="BO1940">
        <v>0</v>
      </c>
      <c r="BP1940">
        <v>0</v>
      </c>
      <c r="BQ1940">
        <v>0</v>
      </c>
      <c r="BR1940">
        <v>0</v>
      </c>
      <c r="BS1940">
        <v>0</v>
      </c>
      <c r="BT1940">
        <v>0</v>
      </c>
      <c r="BU1940">
        <v>0</v>
      </c>
      <c r="BV1940">
        <v>0</v>
      </c>
      <c r="BW1940">
        <v>0</v>
      </c>
      <c r="BX1940">
        <v>0</v>
      </c>
      <c r="BY1940">
        <v>0</v>
      </c>
      <c r="BZ1940">
        <v>0</v>
      </c>
      <c r="CA1940">
        <v>0</v>
      </c>
      <c r="CB1940">
        <v>0</v>
      </c>
      <c r="CC1940">
        <v>0</v>
      </c>
      <c r="CD1940">
        <v>0</v>
      </c>
      <c r="CE1940">
        <v>0</v>
      </c>
      <c r="CF1940">
        <v>0</v>
      </c>
      <c r="CG1940">
        <v>0</v>
      </c>
      <c r="CH1940">
        <v>0</v>
      </c>
      <c r="CI1940">
        <v>0</v>
      </c>
      <c r="CJ1940">
        <v>0</v>
      </c>
      <c r="CK1940">
        <v>0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</row>
    <row r="1941" spans="1:111">
      <c r="A1941" t="s">
        <v>4145</v>
      </c>
      <c r="B1941">
        <v>849</v>
      </c>
      <c r="C1941" t="s">
        <v>789</v>
      </c>
      <c r="D1941" t="s">
        <v>790</v>
      </c>
      <c r="E1941" t="s">
        <v>638</v>
      </c>
      <c r="F1941" t="s">
        <v>3908</v>
      </c>
      <c r="G1941" t="s">
        <v>4022</v>
      </c>
      <c r="H1941" t="s">
        <v>4095</v>
      </c>
      <c r="I1941" t="s">
        <v>826</v>
      </c>
      <c r="J1941" t="s">
        <v>826</v>
      </c>
      <c r="K1941" t="s">
        <v>949</v>
      </c>
      <c r="L1941" t="s">
        <v>4073</v>
      </c>
      <c r="M1941" t="s">
        <v>828</v>
      </c>
      <c r="N1941" t="s">
        <v>873</v>
      </c>
      <c r="O1941" t="s">
        <v>3589</v>
      </c>
      <c r="P1941" t="s">
        <v>4070</v>
      </c>
      <c r="Q1941" t="s">
        <v>4070</v>
      </c>
      <c r="R1941" t="s">
        <v>3413</v>
      </c>
      <c r="S1941" t="s">
        <v>4146</v>
      </c>
      <c r="T1941" t="s">
        <v>4134</v>
      </c>
      <c r="U1941" t="s">
        <v>4135</v>
      </c>
      <c r="V1941" t="s">
        <v>4078</v>
      </c>
      <c r="W1941" t="s">
        <v>888</v>
      </c>
      <c r="X1941" t="s">
        <v>3759</v>
      </c>
      <c r="Y1941" t="s">
        <v>805</v>
      </c>
      <c r="Z1941" t="s">
        <v>806</v>
      </c>
      <c r="AA1941" t="s">
        <v>818</v>
      </c>
      <c r="AB1941" t="s">
        <v>3889</v>
      </c>
      <c r="AC1941" t="s">
        <v>808</v>
      </c>
      <c r="AD1941" t="s">
        <v>826</v>
      </c>
      <c r="AE1941" t="s">
        <v>1026</v>
      </c>
      <c r="AF1941">
        <v>2018</v>
      </c>
      <c r="AG1941">
        <v>12</v>
      </c>
      <c r="AH1941" t="s">
        <v>810</v>
      </c>
      <c r="AI1941" t="s">
        <v>563</v>
      </c>
      <c r="AJ1941" t="s">
        <v>3413</v>
      </c>
      <c r="AK1941" t="s">
        <v>4023</v>
      </c>
      <c r="AL1941" t="s">
        <v>812</v>
      </c>
      <c r="AM1941">
        <v>2018</v>
      </c>
      <c r="AN1941" t="s">
        <v>854</v>
      </c>
      <c r="AO1941" t="s">
        <v>789</v>
      </c>
      <c r="AP1941">
        <v>60.584643666771534</v>
      </c>
      <c r="AQ1941">
        <v>2023</v>
      </c>
      <c r="AR1941">
        <v>2023</v>
      </c>
      <c r="AS1941" t="s">
        <v>198</v>
      </c>
      <c r="AT1941">
        <v>0</v>
      </c>
      <c r="AU1941">
        <v>0.48500446858669571</v>
      </c>
      <c r="AV1941">
        <v>0.49360975945987734</v>
      </c>
      <c r="AW1941">
        <v>0.49273638665483804</v>
      </c>
      <c r="AX1941">
        <v>0.72739110942055296</v>
      </c>
      <c r="AY1941">
        <v>2.0204580784344492</v>
      </c>
      <c r="AZ1941">
        <v>2.1990692389238538</v>
      </c>
      <c r="BA1941">
        <v>2.1396349351691546</v>
      </c>
      <c r="BB1941">
        <v>2.6151093652067448</v>
      </c>
      <c r="BC1941">
        <v>3.7955112423705666</v>
      </c>
      <c r="BD1941">
        <v>2.3003098438609495</v>
      </c>
      <c r="BE1941">
        <v>3.4504647657914247</v>
      </c>
      <c r="BF1941">
        <v>0.97861422804657305</v>
      </c>
      <c r="BG1941">
        <v>3.24058557450984</v>
      </c>
      <c r="BH1941">
        <v>6.9538135392997535</v>
      </c>
      <c r="BI1941">
        <v>9.5462858520229403</v>
      </c>
      <c r="BJ1941">
        <v>20.719299193879106</v>
      </c>
      <c r="BK1941">
        <v>0</v>
      </c>
      <c r="BL1941">
        <v>0</v>
      </c>
      <c r="BM1941">
        <v>0</v>
      </c>
      <c r="BN1941">
        <v>0</v>
      </c>
      <c r="BO1941">
        <v>0</v>
      </c>
      <c r="BP1941">
        <v>0</v>
      </c>
      <c r="BQ1941">
        <v>0</v>
      </c>
      <c r="BR1941">
        <v>0</v>
      </c>
      <c r="BS1941">
        <v>0</v>
      </c>
      <c r="BT1941">
        <v>0</v>
      </c>
      <c r="BU1941">
        <v>0</v>
      </c>
      <c r="BV1941">
        <v>0</v>
      </c>
      <c r="BW1941">
        <v>0</v>
      </c>
      <c r="BX1941">
        <v>0</v>
      </c>
      <c r="BY1941">
        <v>0</v>
      </c>
      <c r="BZ1941">
        <v>0</v>
      </c>
      <c r="CA1941">
        <v>0</v>
      </c>
      <c r="CB1941">
        <v>0.37801659257954889</v>
      </c>
      <c r="CC1941">
        <v>0.37801659257954889</v>
      </c>
      <c r="CD1941">
        <v>0.37801659257954889</v>
      </c>
      <c r="CE1941">
        <v>0.37801659257954889</v>
      </c>
      <c r="CF1941">
        <v>0.37801659257954889</v>
      </c>
      <c r="CG1941">
        <v>0.37801659257954889</v>
      </c>
      <c r="CH1941">
        <v>0.37801659257954889</v>
      </c>
      <c r="CI1941">
        <v>0.37801659257954889</v>
      </c>
      <c r="CJ1941">
        <v>0.37801659257954889</v>
      </c>
      <c r="CK1941">
        <v>0.37801659257954889</v>
      </c>
      <c r="CL1941">
        <v>0.37801659257954889</v>
      </c>
      <c r="CM1941">
        <v>0.37801659257954889</v>
      </c>
      <c r="CN1941">
        <v>1.1340497777386467</v>
      </c>
      <c r="CO1941">
        <v>1.1340497777386467</v>
      </c>
      <c r="CP1941">
        <v>1.1340497777386467</v>
      </c>
      <c r="CQ1941">
        <v>1.1340497777386467</v>
      </c>
      <c r="CR1941">
        <v>4.5361991109545867</v>
      </c>
      <c r="CS1941">
        <v>1.2573047280513736</v>
      </c>
      <c r="CT1941">
        <v>1.2573047280513736</v>
      </c>
      <c r="CU1941">
        <v>1.2573047280513736</v>
      </c>
      <c r="CV1941">
        <v>1.2573047280513736</v>
      </c>
      <c r="CW1941">
        <v>5.0292189122054944</v>
      </c>
      <c r="CX1941">
        <v>5.9916554765503367</v>
      </c>
      <c r="CY1941">
        <v>5.803154287749928</v>
      </c>
      <c r="DA1941">
        <v>9.5462858520229403</v>
      </c>
      <c r="DB1941">
        <v>0</v>
      </c>
      <c r="DC1941">
        <v>4.5361991109545867</v>
      </c>
      <c r="DD1941">
        <v>5.0292189122054944</v>
      </c>
      <c r="DE1941">
        <v>5.9916554765503367</v>
      </c>
      <c r="DF1941">
        <v>5.803154287749928</v>
      </c>
    </row>
    <row r="1942" spans="1:111">
      <c r="A1942" t="s">
        <v>4147</v>
      </c>
      <c r="B1942">
        <v>850</v>
      </c>
      <c r="C1942" t="s">
        <v>789</v>
      </c>
      <c r="D1942" t="s">
        <v>790</v>
      </c>
      <c r="E1942" t="s">
        <v>638</v>
      </c>
      <c r="F1942" t="s">
        <v>3908</v>
      </c>
      <c r="G1942" t="s">
        <v>4022</v>
      </c>
      <c r="H1942" t="s">
        <v>4049</v>
      </c>
      <c r="I1942" t="s">
        <v>873</v>
      </c>
      <c r="J1942" t="s">
        <v>873</v>
      </c>
      <c r="K1942" t="s">
        <v>949</v>
      </c>
      <c r="L1942" t="s">
        <v>4073</v>
      </c>
      <c r="M1942" t="s">
        <v>873</v>
      </c>
      <c r="N1942" t="s">
        <v>873</v>
      </c>
      <c r="O1942" t="s">
        <v>3589</v>
      </c>
      <c r="P1942" t="s">
        <v>4070</v>
      </c>
      <c r="Q1942" t="s">
        <v>4070</v>
      </c>
      <c r="R1942" t="s">
        <v>3413</v>
      </c>
      <c r="S1942" t="s">
        <v>4146</v>
      </c>
      <c r="T1942" t="s">
        <v>4134</v>
      </c>
      <c r="U1942" t="s">
        <v>4135</v>
      </c>
      <c r="V1942" t="s">
        <v>4078</v>
      </c>
      <c r="W1942" t="s">
        <v>888</v>
      </c>
      <c r="X1942" t="s">
        <v>3759</v>
      </c>
      <c r="Y1942" t="s">
        <v>805</v>
      </c>
      <c r="Z1942" t="s">
        <v>806</v>
      </c>
      <c r="AA1942" t="s">
        <v>818</v>
      </c>
      <c r="AB1942" t="s">
        <v>3889</v>
      </c>
      <c r="AC1942" t="s">
        <v>808</v>
      </c>
      <c r="AD1942" t="s">
        <v>4050</v>
      </c>
      <c r="AE1942" t="s">
        <v>1026</v>
      </c>
      <c r="AF1942">
        <v>2018</v>
      </c>
      <c r="AG1942">
        <v>12</v>
      </c>
      <c r="AH1942" t="s">
        <v>810</v>
      </c>
      <c r="AI1942" t="s">
        <v>563</v>
      </c>
      <c r="AJ1942" t="s">
        <v>3413</v>
      </c>
      <c r="AK1942" t="s">
        <v>4023</v>
      </c>
      <c r="AL1942" t="s">
        <v>812</v>
      </c>
      <c r="AM1942">
        <v>2018</v>
      </c>
      <c r="AN1942" t="s">
        <v>854</v>
      </c>
      <c r="AO1942" t="s">
        <v>789</v>
      </c>
      <c r="AP1942">
        <v>23.983566188152054</v>
      </c>
      <c r="AQ1942">
        <v>2023</v>
      </c>
      <c r="AR1942">
        <v>2023</v>
      </c>
      <c r="AS1942" t="s">
        <v>198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.5384175549010155</v>
      </c>
      <c r="BL1942">
        <v>0.5384175549010155</v>
      </c>
      <c r="BM1942">
        <v>0.5384175549010155</v>
      </c>
      <c r="BN1942">
        <v>0.5384175549010155</v>
      </c>
      <c r="BO1942">
        <v>0.5384175549010155</v>
      </c>
      <c r="BP1942">
        <v>0.5384175549010155</v>
      </c>
      <c r="BQ1942">
        <v>0.5384175549010155</v>
      </c>
      <c r="BR1942">
        <v>0.5384175549010155</v>
      </c>
      <c r="BS1942">
        <v>0.5384175549010155</v>
      </c>
      <c r="BT1942">
        <v>0.5384175549010155</v>
      </c>
      <c r="BU1942">
        <v>0.5384175549010155</v>
      </c>
      <c r="BV1942">
        <v>0.5384175549010155</v>
      </c>
      <c r="BW1942">
        <v>1.6152526647030465</v>
      </c>
      <c r="BX1942">
        <v>1.6152526647030465</v>
      </c>
      <c r="BY1942">
        <v>1.6152526647030465</v>
      </c>
      <c r="BZ1942">
        <v>1.6152526647030465</v>
      </c>
      <c r="CA1942">
        <v>6.4610106588121861</v>
      </c>
      <c r="CB1942">
        <v>0.24963623044285249</v>
      </c>
      <c r="CC1942">
        <v>0.24963623044285249</v>
      </c>
      <c r="CD1942">
        <v>0.24963623044285249</v>
      </c>
      <c r="CE1942">
        <v>0.24963623044285249</v>
      </c>
      <c r="CF1942">
        <v>0.24963623044285249</v>
      </c>
      <c r="CG1942">
        <v>0.24963623044285249</v>
      </c>
      <c r="CH1942">
        <v>0.24963623044285249</v>
      </c>
      <c r="CI1942">
        <v>0.24963623044285249</v>
      </c>
      <c r="CJ1942">
        <v>0.24963623044285249</v>
      </c>
      <c r="CK1942">
        <v>0.24963623044285249</v>
      </c>
      <c r="CL1942">
        <v>0.24963623044285249</v>
      </c>
      <c r="CM1942">
        <v>0.24963623044285249</v>
      </c>
      <c r="CN1942">
        <v>0.74890869132855742</v>
      </c>
      <c r="CO1942">
        <v>0.74890869132855742</v>
      </c>
      <c r="CP1942">
        <v>0.74890869132855742</v>
      </c>
      <c r="CQ1942">
        <v>0.74890869132855742</v>
      </c>
      <c r="CR1942">
        <v>2.9956347653142297</v>
      </c>
      <c r="CS1942">
        <v>0.79757309382829944</v>
      </c>
      <c r="CT1942">
        <v>0.79757309382829944</v>
      </c>
      <c r="CU1942">
        <v>0.79757309382829944</v>
      </c>
      <c r="CV1942">
        <v>0.79757309382829944</v>
      </c>
      <c r="CW1942">
        <v>3.1902923753131978</v>
      </c>
      <c r="CX1942">
        <v>3.5773665403798622</v>
      </c>
      <c r="CY1942">
        <v>2.9790279662054373</v>
      </c>
      <c r="DA1942">
        <v>0</v>
      </c>
      <c r="DB1942">
        <v>6.4610106588121861</v>
      </c>
      <c r="DC1942">
        <v>2.9956347653142297</v>
      </c>
      <c r="DD1942">
        <v>3.1902923753131978</v>
      </c>
      <c r="DE1942">
        <v>3.5773665403798622</v>
      </c>
      <c r="DF1942">
        <v>2.9790279662054373</v>
      </c>
    </row>
    <row r="1943" spans="1:111">
      <c r="A1943" t="s">
        <v>4148</v>
      </c>
      <c r="B1943">
        <v>851</v>
      </c>
      <c r="C1943" t="s">
        <v>789</v>
      </c>
      <c r="D1943" t="s">
        <v>790</v>
      </c>
      <c r="E1943" t="s">
        <v>638</v>
      </c>
      <c r="F1943" t="s">
        <v>3908</v>
      </c>
      <c r="G1943" t="s">
        <v>4022</v>
      </c>
      <c r="H1943" t="s">
        <v>4095</v>
      </c>
      <c r="I1943" t="s">
        <v>826</v>
      </c>
      <c r="J1943" t="s">
        <v>826</v>
      </c>
      <c r="K1943" t="s">
        <v>949</v>
      </c>
      <c r="L1943" t="s">
        <v>4073</v>
      </c>
      <c r="M1943" t="s">
        <v>828</v>
      </c>
      <c r="N1943" t="s">
        <v>873</v>
      </c>
      <c r="O1943" t="s">
        <v>3589</v>
      </c>
      <c r="P1943" t="s">
        <v>4070</v>
      </c>
      <c r="Q1943" t="s">
        <v>4070</v>
      </c>
      <c r="R1943" t="s">
        <v>3413</v>
      </c>
      <c r="S1943" t="s">
        <v>4149</v>
      </c>
      <c r="T1943" t="s">
        <v>4134</v>
      </c>
      <c r="U1943" t="s">
        <v>4135</v>
      </c>
      <c r="V1943" t="s">
        <v>4078</v>
      </c>
      <c r="W1943" t="s">
        <v>888</v>
      </c>
      <c r="X1943" t="s">
        <v>3759</v>
      </c>
      <c r="Y1943" t="s">
        <v>805</v>
      </c>
      <c r="Z1943" t="s">
        <v>806</v>
      </c>
      <c r="AA1943" t="s">
        <v>818</v>
      </c>
      <c r="AB1943" t="s">
        <v>3889</v>
      </c>
      <c r="AC1943" t="s">
        <v>808</v>
      </c>
      <c r="AD1943" t="s">
        <v>826</v>
      </c>
      <c r="AE1943" t="s">
        <v>1026</v>
      </c>
      <c r="AF1943">
        <v>2018</v>
      </c>
      <c r="AG1943">
        <v>12</v>
      </c>
      <c r="AH1943" t="s">
        <v>810</v>
      </c>
      <c r="AI1943" t="s">
        <v>563</v>
      </c>
      <c r="AJ1943" t="s">
        <v>3413</v>
      </c>
      <c r="AK1943" t="s">
        <v>4023</v>
      </c>
      <c r="AL1943" t="s">
        <v>812</v>
      </c>
      <c r="AM1943">
        <v>2018</v>
      </c>
      <c r="AN1943" t="s">
        <v>854</v>
      </c>
      <c r="AO1943" t="s">
        <v>789</v>
      </c>
      <c r="AP1943">
        <v>788.87141456923439</v>
      </c>
      <c r="AQ1943">
        <v>2023</v>
      </c>
      <c r="AR1943">
        <v>2023</v>
      </c>
      <c r="AS1943" t="s">
        <v>198</v>
      </c>
      <c r="AT1943">
        <v>0</v>
      </c>
      <c r="AU1943">
        <v>0</v>
      </c>
      <c r="AV1943">
        <v>0</v>
      </c>
      <c r="AW1943">
        <v>0.42205583970219412</v>
      </c>
      <c r="AX1943">
        <v>0</v>
      </c>
      <c r="AY1943">
        <v>0.36127704111302927</v>
      </c>
      <c r="AZ1943">
        <v>0</v>
      </c>
      <c r="BA1943">
        <v>1.0181750590250773</v>
      </c>
      <c r="BB1943">
        <v>1.0181750590250773</v>
      </c>
      <c r="BC1943">
        <v>0.2736586125688687</v>
      </c>
      <c r="BD1943">
        <v>0</v>
      </c>
      <c r="BE1943">
        <v>0.10946344502754746</v>
      </c>
      <c r="BF1943">
        <v>0</v>
      </c>
      <c r="BG1943">
        <v>0.78333288081522334</v>
      </c>
      <c r="BH1943">
        <v>2.0363501180501546</v>
      </c>
      <c r="BI1943">
        <v>0.38312205759641615</v>
      </c>
      <c r="BJ1943">
        <v>3.2028050564617945</v>
      </c>
      <c r="BK1943">
        <v>5.517827206599172</v>
      </c>
      <c r="BL1943">
        <v>5.517827206599172</v>
      </c>
      <c r="BM1943">
        <v>5.517827206599172</v>
      </c>
      <c r="BN1943">
        <v>5.517827206599172</v>
      </c>
      <c r="BO1943">
        <v>5.517827206599172</v>
      </c>
      <c r="BP1943">
        <v>5.517827206599172</v>
      </c>
      <c r="BQ1943">
        <v>5.517827206599172</v>
      </c>
      <c r="BR1943">
        <v>5.517827206599172</v>
      </c>
      <c r="BS1943">
        <v>5.517827206599172</v>
      </c>
      <c r="BT1943">
        <v>5.517827206599172</v>
      </c>
      <c r="BU1943">
        <v>5.517827206599172</v>
      </c>
      <c r="BV1943">
        <v>5.517827206599172</v>
      </c>
      <c r="BW1943">
        <v>16.553481619797516</v>
      </c>
      <c r="BX1943">
        <v>16.553481619797516</v>
      </c>
      <c r="BY1943">
        <v>16.553481619797516</v>
      </c>
      <c r="BZ1943">
        <v>16.553481619797516</v>
      </c>
      <c r="CA1943">
        <v>66.213926479190064</v>
      </c>
      <c r="CB1943">
        <v>11.103950634710998</v>
      </c>
      <c r="CC1943">
        <v>11.103950634710998</v>
      </c>
      <c r="CD1943">
        <v>11.103950634710998</v>
      </c>
      <c r="CE1943">
        <v>11.103950634710998</v>
      </c>
      <c r="CF1943">
        <v>11.103950634710998</v>
      </c>
      <c r="CG1943">
        <v>11.103950634710998</v>
      </c>
      <c r="CH1943">
        <v>11.103950634710998</v>
      </c>
      <c r="CI1943">
        <v>11.103950634710998</v>
      </c>
      <c r="CJ1943">
        <v>11.103950634710998</v>
      </c>
      <c r="CK1943">
        <v>11.103950634710998</v>
      </c>
      <c r="CL1943">
        <v>11.103950634710998</v>
      </c>
      <c r="CM1943">
        <v>11.103950634710998</v>
      </c>
      <c r="CN1943">
        <v>33.311851904132993</v>
      </c>
      <c r="CO1943">
        <v>33.311851904132993</v>
      </c>
      <c r="CP1943">
        <v>33.311851904132993</v>
      </c>
      <c r="CQ1943">
        <v>33.311851904132993</v>
      </c>
      <c r="CR1943">
        <v>133.24740761653197</v>
      </c>
      <c r="CS1943">
        <v>33.032523759305271</v>
      </c>
      <c r="CT1943">
        <v>33.032523759305271</v>
      </c>
      <c r="CU1943">
        <v>33.032523759305271</v>
      </c>
      <c r="CV1943">
        <v>33.032523759305271</v>
      </c>
      <c r="CW1943">
        <v>132.13009503722108</v>
      </c>
      <c r="CX1943">
        <v>156.45983874974453</v>
      </c>
      <c r="CY1943">
        <v>70.685804865919565</v>
      </c>
      <c r="DA1943">
        <v>0.38312205759641615</v>
      </c>
      <c r="DB1943">
        <v>66.213926479190064</v>
      </c>
      <c r="DC1943">
        <v>133.24740761653197</v>
      </c>
      <c r="DD1943">
        <v>132.13009503722108</v>
      </c>
      <c r="DE1943">
        <v>156.45983874974453</v>
      </c>
      <c r="DF1943">
        <v>70.685804865919565</v>
      </c>
    </row>
    <row r="1944" spans="1:111">
      <c r="A1944" t="s">
        <v>4150</v>
      </c>
      <c r="B1944">
        <v>852</v>
      </c>
      <c r="C1944" t="s">
        <v>789</v>
      </c>
      <c r="D1944" t="s">
        <v>790</v>
      </c>
      <c r="E1944" t="s">
        <v>638</v>
      </c>
      <c r="F1944" t="s">
        <v>3908</v>
      </c>
      <c r="G1944" t="s">
        <v>4022</v>
      </c>
      <c r="H1944" t="s">
        <v>4049</v>
      </c>
      <c r="I1944" t="s">
        <v>873</v>
      </c>
      <c r="J1944" t="s">
        <v>873</v>
      </c>
      <c r="K1944" t="s">
        <v>949</v>
      </c>
      <c r="L1944" t="s">
        <v>4073</v>
      </c>
      <c r="M1944" t="s">
        <v>873</v>
      </c>
      <c r="N1944" t="s">
        <v>873</v>
      </c>
      <c r="O1944" t="s">
        <v>3589</v>
      </c>
      <c r="P1944" t="s">
        <v>4070</v>
      </c>
      <c r="Q1944" t="s">
        <v>4070</v>
      </c>
      <c r="R1944" t="s">
        <v>3413</v>
      </c>
      <c r="S1944" t="s">
        <v>4149</v>
      </c>
      <c r="T1944" t="s">
        <v>4134</v>
      </c>
      <c r="U1944" t="s">
        <v>4135</v>
      </c>
      <c r="V1944" t="s">
        <v>4078</v>
      </c>
      <c r="W1944" t="s">
        <v>888</v>
      </c>
      <c r="X1944" t="s">
        <v>3759</v>
      </c>
      <c r="Y1944" t="s">
        <v>805</v>
      </c>
      <c r="Z1944" t="s">
        <v>806</v>
      </c>
      <c r="AA1944" t="s">
        <v>818</v>
      </c>
      <c r="AB1944" t="s">
        <v>3889</v>
      </c>
      <c r="AC1944" t="s">
        <v>808</v>
      </c>
      <c r="AD1944" t="s">
        <v>4050</v>
      </c>
      <c r="AE1944" t="s">
        <v>1026</v>
      </c>
      <c r="AF1944">
        <v>2018</v>
      </c>
      <c r="AG1944">
        <v>12</v>
      </c>
      <c r="AH1944" t="s">
        <v>810</v>
      </c>
      <c r="AI1944" t="s">
        <v>563</v>
      </c>
      <c r="AJ1944" t="s">
        <v>3413</v>
      </c>
      <c r="AK1944" t="s">
        <v>4023</v>
      </c>
      <c r="AL1944" t="s">
        <v>812</v>
      </c>
      <c r="AM1944">
        <v>2018</v>
      </c>
      <c r="AN1944" t="s">
        <v>854</v>
      </c>
      <c r="AO1944" t="s">
        <v>789</v>
      </c>
      <c r="AP1944">
        <v>1035.4631856921185</v>
      </c>
      <c r="AQ1944">
        <v>2023</v>
      </c>
      <c r="AR1944">
        <v>2023</v>
      </c>
      <c r="AS1944" t="s">
        <v>198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  <c r="BK1944">
        <v>5.2275691094866188</v>
      </c>
      <c r="BL1944">
        <v>5.2275691094866188</v>
      </c>
      <c r="BM1944">
        <v>5.2275691094866188</v>
      </c>
      <c r="BN1944">
        <v>5.2275691094866188</v>
      </c>
      <c r="BO1944">
        <v>5.2275691094866188</v>
      </c>
      <c r="BP1944">
        <v>5.2275691094866188</v>
      </c>
      <c r="BQ1944">
        <v>5.2275691094866188</v>
      </c>
      <c r="BR1944">
        <v>5.2275691094866188</v>
      </c>
      <c r="BS1944">
        <v>5.2275691094866188</v>
      </c>
      <c r="BT1944">
        <v>5.2275691094866188</v>
      </c>
      <c r="BU1944">
        <v>5.2275691094866188</v>
      </c>
      <c r="BV1944">
        <v>5.2275691094866188</v>
      </c>
      <c r="BW1944">
        <v>15.682707328459855</v>
      </c>
      <c r="BX1944">
        <v>15.682707328459855</v>
      </c>
      <c r="BY1944">
        <v>15.682707328459855</v>
      </c>
      <c r="BZ1944">
        <v>15.682707328459855</v>
      </c>
      <c r="CA1944">
        <v>62.730829313839422</v>
      </c>
      <c r="CB1944">
        <v>12.141586369848822</v>
      </c>
      <c r="CC1944">
        <v>12.141586369848822</v>
      </c>
      <c r="CD1944">
        <v>12.141586369848822</v>
      </c>
      <c r="CE1944">
        <v>12.141586369848822</v>
      </c>
      <c r="CF1944">
        <v>12.141586369848822</v>
      </c>
      <c r="CG1944">
        <v>12.141586369848822</v>
      </c>
      <c r="CH1944">
        <v>12.141586369848822</v>
      </c>
      <c r="CI1944">
        <v>12.141586369848822</v>
      </c>
      <c r="CJ1944">
        <v>12.141586369848822</v>
      </c>
      <c r="CK1944">
        <v>12.141586369848822</v>
      </c>
      <c r="CL1944">
        <v>12.141586369848822</v>
      </c>
      <c r="CM1944">
        <v>12.141586369848822</v>
      </c>
      <c r="CN1944">
        <v>36.424759109546464</v>
      </c>
      <c r="CO1944">
        <v>36.424759109546464</v>
      </c>
      <c r="CP1944">
        <v>36.424759109546464</v>
      </c>
      <c r="CQ1944">
        <v>36.424759109546464</v>
      </c>
      <c r="CR1944">
        <v>145.69903643818586</v>
      </c>
      <c r="CS1944">
        <v>41.341395182251802</v>
      </c>
      <c r="CT1944">
        <v>41.341395182251802</v>
      </c>
      <c r="CU1944">
        <v>41.341395182251802</v>
      </c>
      <c r="CV1944">
        <v>41.341395182251802</v>
      </c>
      <c r="CW1944">
        <v>165.36558072900721</v>
      </c>
      <c r="CX1944">
        <v>188.91106181908165</v>
      </c>
      <c r="CY1944">
        <v>158.45661496076531</v>
      </c>
      <c r="DA1944">
        <v>0</v>
      </c>
      <c r="DB1944">
        <v>62.730829313839422</v>
      </c>
      <c r="DC1944">
        <v>145.69903643818586</v>
      </c>
      <c r="DD1944">
        <v>165.36558072900721</v>
      </c>
      <c r="DE1944">
        <v>188.91106181908165</v>
      </c>
      <c r="DF1944">
        <v>158.45661496076531</v>
      </c>
    </row>
    <row r="1945" spans="1:111">
      <c r="A1945" t="s">
        <v>4151</v>
      </c>
      <c r="B1945">
        <v>853</v>
      </c>
      <c r="C1945" t="s">
        <v>789</v>
      </c>
      <c r="D1945" t="s">
        <v>790</v>
      </c>
      <c r="E1945" t="s">
        <v>638</v>
      </c>
      <c r="F1945" t="s">
        <v>3908</v>
      </c>
      <c r="G1945" t="s">
        <v>4022</v>
      </c>
      <c r="H1945" t="s">
        <v>4032</v>
      </c>
      <c r="I1945" t="s">
        <v>177</v>
      </c>
      <c r="J1945" t="s">
        <v>177</v>
      </c>
      <c r="K1945" t="s">
        <v>949</v>
      </c>
      <c r="L1945" t="s">
        <v>4073</v>
      </c>
      <c r="M1945" t="s">
        <v>797</v>
      </c>
      <c r="N1945" t="s">
        <v>873</v>
      </c>
      <c r="O1945" t="s">
        <v>3589</v>
      </c>
      <c r="P1945" t="s">
        <v>4070</v>
      </c>
      <c r="Q1945" t="s">
        <v>4070</v>
      </c>
      <c r="R1945" t="s">
        <v>3413</v>
      </c>
      <c r="S1945" t="s">
        <v>4149</v>
      </c>
      <c r="T1945" t="s">
        <v>4134</v>
      </c>
      <c r="U1945" t="s">
        <v>4135</v>
      </c>
      <c r="V1945" t="s">
        <v>4078</v>
      </c>
      <c r="W1945" t="s">
        <v>888</v>
      </c>
      <c r="X1945" t="s">
        <v>3759</v>
      </c>
      <c r="Y1945" t="s">
        <v>805</v>
      </c>
      <c r="Z1945" t="s">
        <v>806</v>
      </c>
      <c r="AA1945" t="s">
        <v>818</v>
      </c>
      <c r="AB1945" t="s">
        <v>3889</v>
      </c>
      <c r="AC1945" t="s">
        <v>808</v>
      </c>
      <c r="AD1945" t="s">
        <v>177</v>
      </c>
      <c r="AE1945" t="s">
        <v>1026</v>
      </c>
      <c r="AF1945">
        <v>2018</v>
      </c>
      <c r="AG1945">
        <v>12</v>
      </c>
      <c r="AH1945" t="s">
        <v>810</v>
      </c>
      <c r="AI1945" t="s">
        <v>563</v>
      </c>
      <c r="AJ1945" t="s">
        <v>3413</v>
      </c>
      <c r="AK1945" t="s">
        <v>4023</v>
      </c>
      <c r="AL1945" t="s">
        <v>812</v>
      </c>
      <c r="AM1945">
        <v>2018</v>
      </c>
      <c r="AN1945" t="s">
        <v>854</v>
      </c>
      <c r="AO1945" t="s">
        <v>789</v>
      </c>
      <c r="AP1945">
        <v>740.35701721661781</v>
      </c>
      <c r="AQ1945">
        <v>2023</v>
      </c>
      <c r="AR1945">
        <v>2023</v>
      </c>
      <c r="AS1945" t="s">
        <v>198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16.552360377453269</v>
      </c>
      <c r="BL1945">
        <v>16.552360377453269</v>
      </c>
      <c r="BM1945">
        <v>16.552360377453269</v>
      </c>
      <c r="BN1945">
        <v>16.552360377453269</v>
      </c>
      <c r="BO1945">
        <v>16.552360377453269</v>
      </c>
      <c r="BP1945">
        <v>16.552360377453269</v>
      </c>
      <c r="BQ1945">
        <v>16.552360377453269</v>
      </c>
      <c r="BR1945">
        <v>16.552360377453269</v>
      </c>
      <c r="BS1945">
        <v>16.552360377453269</v>
      </c>
      <c r="BT1945">
        <v>16.552360377453269</v>
      </c>
      <c r="BU1945">
        <v>16.552360377453269</v>
      </c>
      <c r="BV1945">
        <v>16.552360377453269</v>
      </c>
      <c r="BW1945">
        <v>49.657081132359806</v>
      </c>
      <c r="BX1945">
        <v>49.657081132359806</v>
      </c>
      <c r="BY1945">
        <v>49.657081132359806</v>
      </c>
      <c r="BZ1945">
        <v>49.657081132359806</v>
      </c>
      <c r="CA1945">
        <v>198.62832452943923</v>
      </c>
      <c r="CB1945">
        <v>18.557083657770569</v>
      </c>
      <c r="CC1945">
        <v>18.557083657770569</v>
      </c>
      <c r="CD1945">
        <v>18.557083657770569</v>
      </c>
      <c r="CE1945">
        <v>18.557083657770569</v>
      </c>
      <c r="CF1945">
        <v>18.557083657770569</v>
      </c>
      <c r="CG1945">
        <v>18.557083657770569</v>
      </c>
      <c r="CH1945">
        <v>18.557083657770569</v>
      </c>
      <c r="CI1945">
        <v>18.557083657770569</v>
      </c>
      <c r="CJ1945">
        <v>18.557083657770569</v>
      </c>
      <c r="CK1945">
        <v>18.557083657770569</v>
      </c>
      <c r="CL1945">
        <v>18.557083657770569</v>
      </c>
      <c r="CM1945">
        <v>18.557083657770569</v>
      </c>
      <c r="CN1945">
        <v>55.671250973311707</v>
      </c>
      <c r="CO1945">
        <v>55.671250973311707</v>
      </c>
      <c r="CP1945">
        <v>55.671250973311707</v>
      </c>
      <c r="CQ1945">
        <v>55.671250973311707</v>
      </c>
      <c r="CR1945">
        <v>222.68500389324683</v>
      </c>
      <c r="CS1945">
        <v>48.459192794953736</v>
      </c>
      <c r="CT1945">
        <v>48.459192794953736</v>
      </c>
      <c r="CU1945">
        <v>48.459192794953736</v>
      </c>
      <c r="CV1945">
        <v>48.459192794953736</v>
      </c>
      <c r="CW1945">
        <v>193.83677117981495</v>
      </c>
      <c r="CX1945">
        <v>104.9831154361552</v>
      </c>
      <c r="CY1945">
        <v>17.316624929692633</v>
      </c>
      <c r="DA1945">
        <v>0</v>
      </c>
      <c r="DB1945">
        <v>198.62832452943923</v>
      </c>
      <c r="DC1945">
        <v>222.68500389324683</v>
      </c>
      <c r="DD1945">
        <v>193.83677117981495</v>
      </c>
      <c r="DE1945">
        <v>104.9831154361552</v>
      </c>
      <c r="DF1945">
        <v>17.316624929692633</v>
      </c>
    </row>
    <row r="1946" spans="1:111">
      <c r="A1946" t="s">
        <v>4152</v>
      </c>
      <c r="B1946">
        <v>854</v>
      </c>
      <c r="C1946" t="s">
        <v>789</v>
      </c>
      <c r="D1946" t="s">
        <v>790</v>
      </c>
      <c r="E1946" t="s">
        <v>638</v>
      </c>
      <c r="F1946" t="s">
        <v>3908</v>
      </c>
      <c r="G1946" t="s">
        <v>4022</v>
      </c>
      <c r="H1946" t="s">
        <v>4095</v>
      </c>
      <c r="I1946" t="s">
        <v>826</v>
      </c>
      <c r="J1946" t="s">
        <v>826</v>
      </c>
      <c r="K1946" t="s">
        <v>949</v>
      </c>
      <c r="L1946" t="s">
        <v>4073</v>
      </c>
      <c r="M1946" t="s">
        <v>828</v>
      </c>
      <c r="N1946" t="s">
        <v>873</v>
      </c>
      <c r="O1946" t="s">
        <v>3589</v>
      </c>
      <c r="P1946" t="s">
        <v>4070</v>
      </c>
      <c r="Q1946" t="s">
        <v>4070</v>
      </c>
      <c r="R1946" t="s">
        <v>3413</v>
      </c>
      <c r="S1946" t="s">
        <v>4153</v>
      </c>
      <c r="T1946" t="s">
        <v>4134</v>
      </c>
      <c r="U1946" t="s">
        <v>4135</v>
      </c>
      <c r="V1946" t="s">
        <v>4078</v>
      </c>
      <c r="W1946" t="s">
        <v>888</v>
      </c>
      <c r="X1946" t="s">
        <v>3759</v>
      </c>
      <c r="Y1946" t="s">
        <v>805</v>
      </c>
      <c r="Z1946" t="s">
        <v>806</v>
      </c>
      <c r="AA1946" t="s">
        <v>818</v>
      </c>
      <c r="AB1946" t="s">
        <v>3889</v>
      </c>
      <c r="AC1946" t="s">
        <v>808</v>
      </c>
      <c r="AD1946" t="s">
        <v>826</v>
      </c>
      <c r="AE1946" t="s">
        <v>1026</v>
      </c>
      <c r="AF1946">
        <v>2018</v>
      </c>
      <c r="AG1946">
        <v>12</v>
      </c>
      <c r="AH1946" t="s">
        <v>810</v>
      </c>
      <c r="AI1946" t="s">
        <v>563</v>
      </c>
      <c r="AJ1946" t="s">
        <v>3413</v>
      </c>
      <c r="AK1946" t="s">
        <v>4023</v>
      </c>
      <c r="AL1946" t="s">
        <v>812</v>
      </c>
      <c r="AM1946">
        <v>2018</v>
      </c>
      <c r="AN1946" t="s">
        <v>854</v>
      </c>
      <c r="AO1946" t="s">
        <v>789</v>
      </c>
      <c r="AP1946">
        <v>85.414655528076366</v>
      </c>
      <c r="AQ1946">
        <v>2021</v>
      </c>
      <c r="AR1946">
        <v>2021</v>
      </c>
      <c r="AS1946" t="s">
        <v>198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.42768754406231591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.42768754406231591</v>
      </c>
      <c r="BH1946">
        <v>0</v>
      </c>
      <c r="BI1946">
        <v>0</v>
      </c>
      <c r="BJ1946">
        <v>0.42768754406231591</v>
      </c>
      <c r="BK1946">
        <v>7.0822473320011703</v>
      </c>
      <c r="BL1946">
        <v>7.0822473320011703</v>
      </c>
      <c r="BM1946">
        <v>7.0822473320011703</v>
      </c>
      <c r="BN1946">
        <v>7.0822473320011703</v>
      </c>
      <c r="BO1946">
        <v>7.0822473320011703</v>
      </c>
      <c r="BP1946">
        <v>7.0822473320011703</v>
      </c>
      <c r="BQ1946">
        <v>7.0822473320011703</v>
      </c>
      <c r="BR1946">
        <v>7.0822473320011703</v>
      </c>
      <c r="BS1946">
        <v>7.0822473320011703</v>
      </c>
      <c r="BT1946">
        <v>7.0822473320011703</v>
      </c>
      <c r="BU1946">
        <v>7.0822473320011703</v>
      </c>
      <c r="BV1946">
        <v>7.0822473320011703</v>
      </c>
      <c r="BW1946">
        <v>21.246741996003511</v>
      </c>
      <c r="BX1946">
        <v>21.246741996003511</v>
      </c>
      <c r="BY1946">
        <v>21.246741996003511</v>
      </c>
      <c r="BZ1946">
        <v>21.246741996003511</v>
      </c>
      <c r="CA1946">
        <v>84.986967984014044</v>
      </c>
      <c r="CB1946">
        <v>0</v>
      </c>
      <c r="CC1946">
        <v>0</v>
      </c>
      <c r="CD1946">
        <v>0</v>
      </c>
      <c r="CE1946">
        <v>0</v>
      </c>
      <c r="CF1946">
        <v>0</v>
      </c>
      <c r="CG1946">
        <v>0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  <c r="CO1946">
        <v>0</v>
      </c>
      <c r="CP1946">
        <v>0</v>
      </c>
      <c r="CQ1946">
        <v>0</v>
      </c>
      <c r="CR1946">
        <v>0</v>
      </c>
      <c r="CS1946">
        <v>0</v>
      </c>
      <c r="CT1946">
        <v>0</v>
      </c>
      <c r="CU1946">
        <v>0</v>
      </c>
      <c r="CV1946">
        <v>0</v>
      </c>
      <c r="CW1946">
        <v>0</v>
      </c>
      <c r="CX1946">
        <v>0</v>
      </c>
      <c r="CY1946">
        <v>0</v>
      </c>
      <c r="DA1946">
        <v>0</v>
      </c>
      <c r="DB1946">
        <v>84.986967984014044</v>
      </c>
      <c r="DC1946">
        <v>0</v>
      </c>
      <c r="DD1946">
        <v>0</v>
      </c>
      <c r="DE1946">
        <v>0</v>
      </c>
      <c r="DF1946">
        <v>0</v>
      </c>
    </row>
    <row r="1947" spans="1:111">
      <c r="A1947" t="s">
        <v>4154</v>
      </c>
      <c r="B1947">
        <v>855</v>
      </c>
      <c r="C1947" t="s">
        <v>789</v>
      </c>
      <c r="D1947" t="s">
        <v>790</v>
      </c>
      <c r="E1947" t="s">
        <v>638</v>
      </c>
      <c r="F1947" t="s">
        <v>3908</v>
      </c>
      <c r="G1947" t="s">
        <v>4022</v>
      </c>
      <c r="H1947" t="s">
        <v>4049</v>
      </c>
      <c r="I1947" t="s">
        <v>873</v>
      </c>
      <c r="J1947" t="s">
        <v>873</v>
      </c>
      <c r="K1947" t="s">
        <v>949</v>
      </c>
      <c r="L1947" t="s">
        <v>4073</v>
      </c>
      <c r="M1947" t="s">
        <v>873</v>
      </c>
      <c r="N1947" t="s">
        <v>873</v>
      </c>
      <c r="O1947" t="s">
        <v>3589</v>
      </c>
      <c r="P1947" t="s">
        <v>4070</v>
      </c>
      <c r="Q1947" t="s">
        <v>4070</v>
      </c>
      <c r="R1947" t="s">
        <v>3413</v>
      </c>
      <c r="S1947" t="s">
        <v>4153</v>
      </c>
      <c r="T1947" t="s">
        <v>4134</v>
      </c>
      <c r="U1947" t="s">
        <v>4135</v>
      </c>
      <c r="V1947" t="s">
        <v>4078</v>
      </c>
      <c r="W1947" t="s">
        <v>888</v>
      </c>
      <c r="X1947" t="s">
        <v>3759</v>
      </c>
      <c r="Y1947" t="s">
        <v>805</v>
      </c>
      <c r="Z1947" t="s">
        <v>831</v>
      </c>
      <c r="AA1947" t="s">
        <v>818</v>
      </c>
      <c r="AB1947" t="s">
        <v>3889</v>
      </c>
      <c r="AC1947" t="s">
        <v>808</v>
      </c>
      <c r="AD1947" t="s">
        <v>4050</v>
      </c>
      <c r="AE1947" t="s">
        <v>1026</v>
      </c>
      <c r="AF1947">
        <v>2022</v>
      </c>
      <c r="AG1947">
        <v>8</v>
      </c>
      <c r="AH1947" t="s">
        <v>833</v>
      </c>
      <c r="AI1947" t="s">
        <v>563</v>
      </c>
      <c r="AJ1947" t="s">
        <v>3413</v>
      </c>
      <c r="AK1947" t="s">
        <v>4023</v>
      </c>
      <c r="AL1947" t="s">
        <v>812</v>
      </c>
      <c r="AM1947">
        <v>2022</v>
      </c>
      <c r="AN1947" t="s">
        <v>813</v>
      </c>
      <c r="AO1947" t="s">
        <v>789</v>
      </c>
      <c r="AP1947">
        <v>697.32852307351743</v>
      </c>
      <c r="AQ1947">
        <v>2024</v>
      </c>
      <c r="AR1947">
        <v>2024</v>
      </c>
      <c r="AS1947" t="s">
        <v>198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0</v>
      </c>
      <c r="BP1947">
        <v>0</v>
      </c>
      <c r="BQ1947">
        <v>0</v>
      </c>
      <c r="BR1947">
        <v>0</v>
      </c>
      <c r="BS1947">
        <v>0</v>
      </c>
      <c r="BT1947">
        <v>0</v>
      </c>
      <c r="BU1947">
        <v>0</v>
      </c>
      <c r="BV1947">
        <v>0</v>
      </c>
      <c r="BW1947">
        <v>0</v>
      </c>
      <c r="BX1947">
        <v>0</v>
      </c>
      <c r="BY1947">
        <v>0</v>
      </c>
      <c r="BZ1947">
        <v>0</v>
      </c>
      <c r="CA1947">
        <v>0</v>
      </c>
      <c r="CB1947">
        <v>9.6778016005697349</v>
      </c>
      <c r="CC1947">
        <v>9.6778016005697349</v>
      </c>
      <c r="CD1947">
        <v>9.6778016005697349</v>
      </c>
      <c r="CE1947">
        <v>9.6778016005697349</v>
      </c>
      <c r="CF1947">
        <v>9.6778016005697349</v>
      </c>
      <c r="CG1947">
        <v>9.6778016005697349</v>
      </c>
      <c r="CH1947">
        <v>9.6778016005697349</v>
      </c>
      <c r="CI1947">
        <v>9.6778016005697349</v>
      </c>
      <c r="CJ1947">
        <v>9.6778016005697349</v>
      </c>
      <c r="CK1947">
        <v>9.6778016005697349</v>
      </c>
      <c r="CL1947">
        <v>9.6778016005697349</v>
      </c>
      <c r="CM1947">
        <v>9.6778016005697349</v>
      </c>
      <c r="CN1947">
        <v>29.033404801709203</v>
      </c>
      <c r="CO1947">
        <v>29.033404801709203</v>
      </c>
      <c r="CP1947">
        <v>29.033404801709203</v>
      </c>
      <c r="CQ1947">
        <v>29.033404801709203</v>
      </c>
      <c r="CR1947">
        <v>116.13361920683681</v>
      </c>
      <c r="CS1947">
        <v>30.315185876547822</v>
      </c>
      <c r="CT1947">
        <v>30.315185876547822</v>
      </c>
      <c r="CU1947">
        <v>30.315185876547822</v>
      </c>
      <c r="CV1947">
        <v>30.315185876547822</v>
      </c>
      <c r="CW1947">
        <v>121.26074350619129</v>
      </c>
      <c r="CX1947">
        <v>123.01389758329852</v>
      </c>
      <c r="CY1947">
        <v>112.96003399100435</v>
      </c>
      <c r="DA1947">
        <v>0</v>
      </c>
      <c r="DB1947">
        <v>0</v>
      </c>
      <c r="DC1947">
        <v>116.13361920683681</v>
      </c>
      <c r="DD1947">
        <v>121.26074350619129</v>
      </c>
      <c r="DE1947">
        <v>123.01389758329852</v>
      </c>
      <c r="DF1947">
        <v>112.96003399100435</v>
      </c>
    </row>
    <row r="1948" spans="1:111">
      <c r="A1948" t="s">
        <v>4155</v>
      </c>
      <c r="B1948">
        <v>856</v>
      </c>
      <c r="C1948" t="s">
        <v>789</v>
      </c>
      <c r="D1948" t="s">
        <v>790</v>
      </c>
      <c r="E1948" t="s">
        <v>638</v>
      </c>
      <c r="F1948" t="s">
        <v>3908</v>
      </c>
      <c r="G1948" t="s">
        <v>4022</v>
      </c>
      <c r="H1948" t="s">
        <v>4049</v>
      </c>
      <c r="I1948" t="s">
        <v>873</v>
      </c>
      <c r="J1948" t="s">
        <v>873</v>
      </c>
      <c r="K1948" t="s">
        <v>949</v>
      </c>
      <c r="L1948" t="s">
        <v>4073</v>
      </c>
      <c r="M1948" t="s">
        <v>873</v>
      </c>
      <c r="N1948" t="s">
        <v>873</v>
      </c>
      <c r="O1948" t="s">
        <v>3589</v>
      </c>
      <c r="P1948" t="s">
        <v>4070</v>
      </c>
      <c r="Q1948" t="s">
        <v>4070</v>
      </c>
      <c r="R1948" t="s">
        <v>3413</v>
      </c>
      <c r="S1948">
        <v>0</v>
      </c>
      <c r="T1948" t="s">
        <v>4156</v>
      </c>
      <c r="U1948" t="s">
        <v>4135</v>
      </c>
      <c r="V1948" t="s">
        <v>4078</v>
      </c>
      <c r="W1948" t="s">
        <v>888</v>
      </c>
      <c r="X1948" t="s">
        <v>3759</v>
      </c>
      <c r="Y1948" t="s">
        <v>908</v>
      </c>
      <c r="Z1948" t="s">
        <v>909</v>
      </c>
      <c r="AA1948" t="s">
        <v>818</v>
      </c>
      <c r="AB1948" t="s">
        <v>3889</v>
      </c>
      <c r="AC1948" t="s">
        <v>808</v>
      </c>
      <c r="AD1948" t="s">
        <v>826</v>
      </c>
      <c r="AE1948" t="s">
        <v>1026</v>
      </c>
      <c r="AF1948">
        <v>2018</v>
      </c>
      <c r="AG1948">
        <v>12</v>
      </c>
      <c r="AH1948" t="s">
        <v>833</v>
      </c>
      <c r="AI1948" t="s">
        <v>563</v>
      </c>
      <c r="AJ1948" t="s">
        <v>3413</v>
      </c>
      <c r="AK1948" t="s">
        <v>4023</v>
      </c>
      <c r="AL1948" t="s">
        <v>812</v>
      </c>
      <c r="AM1948">
        <v>2018</v>
      </c>
      <c r="AN1948" t="s">
        <v>854</v>
      </c>
      <c r="AO1948" t="s">
        <v>789</v>
      </c>
      <c r="AP1948">
        <v>0</v>
      </c>
      <c r="AQ1948">
        <v>2021</v>
      </c>
      <c r="AR1948">
        <v>2021</v>
      </c>
      <c r="AS1948" t="s">
        <v>198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0</v>
      </c>
      <c r="BP1948">
        <v>0</v>
      </c>
      <c r="BQ1948">
        <v>0</v>
      </c>
      <c r="BR1948">
        <v>0</v>
      </c>
      <c r="BS1948">
        <v>0</v>
      </c>
      <c r="BT1948">
        <v>0</v>
      </c>
      <c r="BU1948">
        <v>0</v>
      </c>
      <c r="BV1948">
        <v>0</v>
      </c>
      <c r="BW1948">
        <v>0</v>
      </c>
      <c r="BX1948">
        <v>0</v>
      </c>
      <c r="BY1948">
        <v>0</v>
      </c>
      <c r="BZ1948">
        <v>0</v>
      </c>
      <c r="CA1948">
        <v>0</v>
      </c>
      <c r="CB1948">
        <v>0</v>
      </c>
      <c r="CC1948">
        <v>0</v>
      </c>
      <c r="CD1948">
        <v>0</v>
      </c>
      <c r="CE1948">
        <v>0</v>
      </c>
      <c r="CF1948">
        <v>0</v>
      </c>
      <c r="CG1948">
        <v>0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  <c r="CW1948">
        <v>0</v>
      </c>
      <c r="CX1948">
        <v>0</v>
      </c>
      <c r="CY1948">
        <v>0</v>
      </c>
      <c r="DA1948">
        <v>0</v>
      </c>
      <c r="DB1948">
        <v>0</v>
      </c>
      <c r="DC1948">
        <v>0</v>
      </c>
      <c r="DD1948">
        <v>0</v>
      </c>
      <c r="DE1948">
        <v>0</v>
      </c>
      <c r="DF1948">
        <v>0</v>
      </c>
    </row>
    <row r="1949" spans="1:111">
      <c r="A1949" t="s">
        <v>4157</v>
      </c>
      <c r="B1949">
        <v>858</v>
      </c>
      <c r="C1949" t="s">
        <v>789</v>
      </c>
      <c r="D1949" t="s">
        <v>790</v>
      </c>
      <c r="E1949" t="s">
        <v>638</v>
      </c>
      <c r="F1949" t="s">
        <v>3908</v>
      </c>
      <c r="G1949" t="s">
        <v>4022</v>
      </c>
      <c r="H1949" t="s">
        <v>4095</v>
      </c>
      <c r="I1949" t="s">
        <v>826</v>
      </c>
      <c r="J1949" t="s">
        <v>826</v>
      </c>
      <c r="K1949" t="s">
        <v>949</v>
      </c>
      <c r="L1949" t="s">
        <v>4158</v>
      </c>
      <c r="M1949" t="s">
        <v>873</v>
      </c>
      <c r="N1949" t="s">
        <v>873</v>
      </c>
      <c r="O1949" t="s">
        <v>3589</v>
      </c>
      <c r="P1949" t="s">
        <v>3590</v>
      </c>
      <c r="Q1949" t="s">
        <v>3590</v>
      </c>
      <c r="R1949" t="s">
        <v>3590</v>
      </c>
      <c r="S1949">
        <v>0</v>
      </c>
      <c r="T1949" t="s">
        <v>4157</v>
      </c>
      <c r="U1949" t="s">
        <v>1000</v>
      </c>
      <c r="V1949" t="s">
        <v>3998</v>
      </c>
      <c r="W1949" t="s">
        <v>888</v>
      </c>
      <c r="Y1949" t="s">
        <v>908</v>
      </c>
      <c r="Z1949" t="s">
        <v>909</v>
      </c>
      <c r="AA1949" t="s">
        <v>818</v>
      </c>
      <c r="AB1949" t="s">
        <v>3594</v>
      </c>
      <c r="AC1949" t="s">
        <v>175</v>
      </c>
      <c r="AD1949" t="s">
        <v>826</v>
      </c>
      <c r="AE1949" t="s">
        <v>1026</v>
      </c>
      <c r="AF1949">
        <v>2018</v>
      </c>
      <c r="AG1949">
        <v>8</v>
      </c>
      <c r="AH1949" t="s">
        <v>833</v>
      </c>
      <c r="AI1949" t="s">
        <v>563</v>
      </c>
      <c r="AJ1949" t="s">
        <v>3590</v>
      </c>
      <c r="AK1949" t="s">
        <v>4023</v>
      </c>
      <c r="AL1949" t="s">
        <v>1119</v>
      </c>
      <c r="AM1949">
        <v>2018</v>
      </c>
      <c r="AN1949" t="s">
        <v>813</v>
      </c>
      <c r="AO1949" t="s">
        <v>789</v>
      </c>
      <c r="AP1949">
        <v>0</v>
      </c>
      <c r="AQ1949">
        <v>2019</v>
      </c>
      <c r="AR1949">
        <v>2019</v>
      </c>
      <c r="AS1949" t="s">
        <v>198</v>
      </c>
      <c r="AT1949">
        <v>0</v>
      </c>
      <c r="AU1949">
        <v>0</v>
      </c>
      <c r="AV1949">
        <v>4.1254689265536717</v>
      </c>
      <c r="AW1949">
        <v>1.517220338983051</v>
      </c>
      <c r="AX1949">
        <v>3.1996610169491522</v>
      </c>
      <c r="AY1949">
        <v>2.5854915254237287</v>
      </c>
      <c r="AZ1949">
        <v>0</v>
      </c>
      <c r="BA1949">
        <v>0</v>
      </c>
      <c r="BB1949">
        <v>0</v>
      </c>
      <c r="BC1949">
        <v>0</v>
      </c>
      <c r="BD1949">
        <v>8.0949152542372875</v>
      </c>
      <c r="BE1949">
        <v>4.0474576271186438</v>
      </c>
      <c r="BF1949">
        <v>4.1254689265536717</v>
      </c>
      <c r="BG1949">
        <v>7.3023728813559323</v>
      </c>
      <c r="BH1949">
        <v>0</v>
      </c>
      <c r="BI1949">
        <v>12.142372881355932</v>
      </c>
      <c r="BJ1949">
        <v>23.570214689265537</v>
      </c>
      <c r="BK1949">
        <v>0.85585585585585577</v>
      </c>
      <c r="BL1949">
        <v>0.85585585585585577</v>
      </c>
      <c r="BM1949">
        <v>0.85585585585585577</v>
      </c>
      <c r="BN1949">
        <v>0.85585585585585577</v>
      </c>
      <c r="BO1949">
        <v>0.85585585585585577</v>
      </c>
      <c r="BP1949">
        <v>0.85585585585585577</v>
      </c>
      <c r="BQ1949">
        <v>0.85585585585585577</v>
      </c>
      <c r="BR1949">
        <v>0.85585585585585577</v>
      </c>
      <c r="BS1949">
        <v>0.85585585585585577</v>
      </c>
      <c r="BT1949">
        <v>0.85585585585585577</v>
      </c>
      <c r="BU1949">
        <v>16.261261261261264</v>
      </c>
      <c r="BV1949">
        <v>0.85585585585585577</v>
      </c>
      <c r="BW1949">
        <v>2.5675675675675675</v>
      </c>
      <c r="BX1949">
        <v>2.5675675675675675</v>
      </c>
      <c r="BY1949">
        <v>2.5675675675675675</v>
      </c>
      <c r="BZ1949">
        <v>17.972972972972979</v>
      </c>
      <c r="CA1949">
        <v>25.675675675675681</v>
      </c>
      <c r="CB1949">
        <v>0</v>
      </c>
      <c r="CC1949">
        <v>0</v>
      </c>
      <c r="CD1949">
        <v>0</v>
      </c>
      <c r="CE1949">
        <v>0</v>
      </c>
      <c r="CF1949">
        <v>0</v>
      </c>
      <c r="CG1949">
        <v>0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DA1949">
        <v>12.142372881355932</v>
      </c>
      <c r="DB1949">
        <v>25.675675675675681</v>
      </c>
      <c r="DC1949">
        <v>0</v>
      </c>
      <c r="DD1949">
        <v>0</v>
      </c>
      <c r="DE1949">
        <v>0</v>
      </c>
      <c r="DF1949">
        <v>0</v>
      </c>
    </row>
    <row r="1950" spans="1:111">
      <c r="A1950" t="s">
        <v>4159</v>
      </c>
      <c r="B1950">
        <v>860</v>
      </c>
      <c r="C1950" t="s">
        <v>789</v>
      </c>
      <c r="D1950" t="s">
        <v>790</v>
      </c>
      <c r="E1950" t="s">
        <v>638</v>
      </c>
      <c r="F1950" t="s">
        <v>3908</v>
      </c>
      <c r="G1950" t="s">
        <v>4022</v>
      </c>
      <c r="H1950" t="s">
        <v>4049</v>
      </c>
      <c r="I1950" t="s">
        <v>873</v>
      </c>
      <c r="J1950" t="s">
        <v>873</v>
      </c>
      <c r="K1950" t="s">
        <v>827</v>
      </c>
      <c r="L1950" t="s">
        <v>1000</v>
      </c>
      <c r="M1950" t="s">
        <v>873</v>
      </c>
      <c r="N1950" t="s">
        <v>873</v>
      </c>
      <c r="O1950" t="s">
        <v>3589</v>
      </c>
      <c r="P1950" t="s">
        <v>3590</v>
      </c>
      <c r="Q1950" t="s">
        <v>3590</v>
      </c>
      <c r="R1950" t="s">
        <v>3590</v>
      </c>
      <c r="S1950" t="s">
        <v>4159</v>
      </c>
      <c r="T1950" t="s">
        <v>4159</v>
      </c>
      <c r="U1950" t="s">
        <v>1000</v>
      </c>
      <c r="V1950" t="s">
        <v>3998</v>
      </c>
      <c r="W1950" t="s">
        <v>888</v>
      </c>
      <c r="Y1950" t="s">
        <v>805</v>
      </c>
      <c r="Z1950" t="s">
        <v>831</v>
      </c>
      <c r="AA1950" t="s">
        <v>1023</v>
      </c>
      <c r="AB1950" t="s">
        <v>3926</v>
      </c>
      <c r="AC1950" t="s">
        <v>176</v>
      </c>
      <c r="AD1950" t="s">
        <v>873</v>
      </c>
      <c r="AE1950" t="s">
        <v>1026</v>
      </c>
      <c r="AF1950">
        <v>2023</v>
      </c>
      <c r="AG1950">
        <v>11</v>
      </c>
      <c r="AH1950" t="s">
        <v>833</v>
      </c>
      <c r="AI1950" t="s">
        <v>563</v>
      </c>
      <c r="AJ1950" t="s">
        <v>3590</v>
      </c>
      <c r="AK1950" t="s">
        <v>4023</v>
      </c>
      <c r="AL1950" t="s">
        <v>1119</v>
      </c>
      <c r="AM1950">
        <v>2023</v>
      </c>
      <c r="AN1950" t="s">
        <v>854</v>
      </c>
      <c r="AO1950" t="s">
        <v>789</v>
      </c>
      <c r="AP1950">
        <v>982.4548550609851</v>
      </c>
      <c r="AQ1950">
        <v>2027</v>
      </c>
      <c r="AR1950">
        <v>2027</v>
      </c>
      <c r="AS1950" t="s">
        <v>198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>
        <v>0</v>
      </c>
      <c r="BN1950">
        <v>0</v>
      </c>
      <c r="BO1950">
        <v>0</v>
      </c>
      <c r="BP1950">
        <v>0</v>
      </c>
      <c r="BQ1950">
        <v>0</v>
      </c>
      <c r="BR1950">
        <v>0</v>
      </c>
      <c r="BS1950">
        <v>0</v>
      </c>
      <c r="BT1950">
        <v>0</v>
      </c>
      <c r="BU1950">
        <v>0</v>
      </c>
      <c r="BV1950">
        <v>0</v>
      </c>
      <c r="BW1950">
        <v>0</v>
      </c>
      <c r="BX1950">
        <v>0</v>
      </c>
      <c r="BY1950">
        <v>0</v>
      </c>
      <c r="BZ1950">
        <v>0</v>
      </c>
      <c r="CA1950">
        <v>0</v>
      </c>
      <c r="CB1950">
        <v>0</v>
      </c>
      <c r="CC1950">
        <v>0</v>
      </c>
      <c r="CD1950">
        <v>0</v>
      </c>
      <c r="CE1950">
        <v>0</v>
      </c>
      <c r="CF1950">
        <v>0</v>
      </c>
      <c r="CG1950">
        <v>0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</v>
      </c>
      <c r="CT1950">
        <v>0</v>
      </c>
      <c r="CU1950">
        <v>0</v>
      </c>
      <c r="CV1950">
        <v>0</v>
      </c>
      <c r="CW1950">
        <v>0</v>
      </c>
      <c r="CX1950">
        <v>0</v>
      </c>
      <c r="CY1950">
        <v>91.742238238555373</v>
      </c>
      <c r="DA1950">
        <v>0</v>
      </c>
      <c r="DB1950">
        <v>0</v>
      </c>
      <c r="DC1950">
        <v>0</v>
      </c>
      <c r="DD1950">
        <v>0</v>
      </c>
      <c r="DE1950">
        <v>0</v>
      </c>
      <c r="DF1950">
        <v>91.742238238555373</v>
      </c>
      <c r="DG1950">
        <v>9174.2238238555365</v>
      </c>
    </row>
    <row r="1951" spans="1:111">
      <c r="A1951" t="s">
        <v>4092</v>
      </c>
      <c r="B1951">
        <v>861</v>
      </c>
      <c r="C1951" t="s">
        <v>789</v>
      </c>
      <c r="D1951" t="s">
        <v>790</v>
      </c>
      <c r="E1951" t="s">
        <v>638</v>
      </c>
      <c r="F1951" t="s">
        <v>3908</v>
      </c>
      <c r="G1951" t="s">
        <v>4022</v>
      </c>
      <c r="H1951" t="s">
        <v>4049</v>
      </c>
      <c r="I1951" t="s">
        <v>873</v>
      </c>
      <c r="J1951" t="s">
        <v>873</v>
      </c>
      <c r="K1951" t="s">
        <v>827</v>
      </c>
      <c r="L1951" t="s">
        <v>1000</v>
      </c>
      <c r="M1951" t="s">
        <v>873</v>
      </c>
      <c r="N1951" t="s">
        <v>873</v>
      </c>
      <c r="O1951" t="s">
        <v>3589</v>
      </c>
      <c r="P1951" t="s">
        <v>4070</v>
      </c>
      <c r="Q1951" t="s">
        <v>4070</v>
      </c>
      <c r="R1951" t="s">
        <v>3413</v>
      </c>
      <c r="S1951" t="s">
        <v>4092</v>
      </c>
      <c r="T1951" t="s">
        <v>4092</v>
      </c>
      <c r="U1951" t="s">
        <v>1000</v>
      </c>
      <c r="V1951" t="s">
        <v>4078</v>
      </c>
      <c r="W1951" t="s">
        <v>888</v>
      </c>
      <c r="X1951" t="s">
        <v>3413</v>
      </c>
      <c r="Y1951" t="s">
        <v>805</v>
      </c>
      <c r="Z1951" t="s">
        <v>831</v>
      </c>
      <c r="AA1951" t="s">
        <v>1023</v>
      </c>
      <c r="AB1951" t="s">
        <v>3926</v>
      </c>
      <c r="AC1951" t="s">
        <v>176</v>
      </c>
      <c r="AD1951" t="s">
        <v>873</v>
      </c>
      <c r="AE1951" t="s">
        <v>1026</v>
      </c>
      <c r="AF1951">
        <v>2023</v>
      </c>
      <c r="AG1951">
        <v>12</v>
      </c>
      <c r="AH1951" t="s">
        <v>833</v>
      </c>
      <c r="AI1951" t="s">
        <v>563</v>
      </c>
      <c r="AJ1951" t="s">
        <v>3413</v>
      </c>
      <c r="AK1951" t="s">
        <v>4023</v>
      </c>
      <c r="AL1951" t="s">
        <v>812</v>
      </c>
      <c r="AM1951">
        <v>2023</v>
      </c>
      <c r="AN1951" t="s">
        <v>854</v>
      </c>
      <c r="AO1951" t="s">
        <v>789</v>
      </c>
      <c r="AP1951">
        <v>1964.9097101219702</v>
      </c>
      <c r="AQ1951">
        <v>2027</v>
      </c>
      <c r="AR1951">
        <v>2027</v>
      </c>
      <c r="AS1951" t="s">
        <v>198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>
        <v>0</v>
      </c>
      <c r="BN1951">
        <v>0</v>
      </c>
      <c r="BO1951">
        <v>0</v>
      </c>
      <c r="BP1951">
        <v>0</v>
      </c>
      <c r="BQ1951">
        <v>0</v>
      </c>
      <c r="BR1951">
        <v>0</v>
      </c>
      <c r="BS1951">
        <v>0</v>
      </c>
      <c r="BT1951">
        <v>0</v>
      </c>
      <c r="BU1951">
        <v>0</v>
      </c>
      <c r="BV1951">
        <v>0</v>
      </c>
      <c r="BW1951">
        <v>0</v>
      </c>
      <c r="BX1951">
        <v>0</v>
      </c>
      <c r="BY1951">
        <v>0</v>
      </c>
      <c r="BZ1951">
        <v>0</v>
      </c>
      <c r="CA1951">
        <v>0</v>
      </c>
      <c r="CB1951">
        <v>0</v>
      </c>
      <c r="CC1951">
        <v>0</v>
      </c>
      <c r="CD1951">
        <v>0</v>
      </c>
      <c r="CE1951">
        <v>0</v>
      </c>
      <c r="CF1951">
        <v>0</v>
      </c>
      <c r="CG1951">
        <v>0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</v>
      </c>
      <c r="CT1951">
        <v>0</v>
      </c>
      <c r="CU1951">
        <v>0</v>
      </c>
      <c r="CV1951">
        <v>0</v>
      </c>
      <c r="CW1951">
        <v>0</v>
      </c>
      <c r="CX1951">
        <v>0</v>
      </c>
      <c r="CY1951">
        <v>183.48447647711075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183.48447647711075</v>
      </c>
      <c r="DG1951">
        <v>18348.447647711073</v>
      </c>
    </row>
    <row r="1952" spans="1:111">
      <c r="A1952" t="s">
        <v>4160</v>
      </c>
      <c r="C1952" t="s">
        <v>789</v>
      </c>
      <c r="D1952" t="s">
        <v>790</v>
      </c>
      <c r="E1952" t="s">
        <v>638</v>
      </c>
      <c r="F1952" t="s">
        <v>3908</v>
      </c>
      <c r="G1952" t="s">
        <v>4025</v>
      </c>
      <c r="H1952" t="s">
        <v>4161</v>
      </c>
      <c r="I1952" t="s">
        <v>177</v>
      </c>
      <c r="J1952" t="s">
        <v>797</v>
      </c>
      <c r="K1952" t="s">
        <v>858</v>
      </c>
      <c r="L1952" t="s">
        <v>4162</v>
      </c>
      <c r="M1952" t="s">
        <v>797</v>
      </c>
      <c r="N1952" t="s">
        <v>797</v>
      </c>
      <c r="O1952" t="s">
        <v>3589</v>
      </c>
      <c r="P1952" t="s">
        <v>3590</v>
      </c>
      <c r="Q1952" t="s">
        <v>3590</v>
      </c>
      <c r="R1952" t="s">
        <v>3590</v>
      </c>
      <c r="S1952" t="s">
        <v>4163</v>
      </c>
      <c r="T1952" t="s">
        <v>4164</v>
      </c>
      <c r="U1952" t="s">
        <v>4165</v>
      </c>
      <c r="V1952" t="s">
        <v>4166</v>
      </c>
      <c r="W1952" t="s">
        <v>888</v>
      </c>
      <c r="Y1952" t="s">
        <v>805</v>
      </c>
      <c r="Z1952" t="s">
        <v>806</v>
      </c>
      <c r="AA1952" t="s">
        <v>818</v>
      </c>
      <c r="AB1952" t="s">
        <v>1396</v>
      </c>
      <c r="AC1952" t="s">
        <v>177</v>
      </c>
      <c r="AD1952" t="s">
        <v>177</v>
      </c>
      <c r="AE1952" t="s">
        <v>1026</v>
      </c>
      <c r="AF1952">
        <v>2017</v>
      </c>
      <c r="AG1952">
        <v>3</v>
      </c>
      <c r="AH1952" t="s">
        <v>810</v>
      </c>
      <c r="AI1952" t="s">
        <v>563</v>
      </c>
      <c r="AJ1952" t="s">
        <v>3590</v>
      </c>
      <c r="AK1952" t="s">
        <v>4025</v>
      </c>
      <c r="AL1952" t="s">
        <v>1119</v>
      </c>
      <c r="AM1952">
        <v>2017</v>
      </c>
      <c r="AN1952" t="s">
        <v>819</v>
      </c>
      <c r="AO1952" t="s">
        <v>789</v>
      </c>
      <c r="AP1952">
        <v>844.63371152709124</v>
      </c>
      <c r="AQ1952">
        <v>2020</v>
      </c>
      <c r="AR1952">
        <v>2020</v>
      </c>
      <c r="AS1952" t="s">
        <v>184</v>
      </c>
      <c r="AT1952">
        <v>19.638075422015998</v>
      </c>
      <c r="AU1952">
        <v>13.661628195071998</v>
      </c>
      <c r="AV1952">
        <v>14.966729314271998</v>
      </c>
      <c r="AW1952">
        <v>19.594880336448</v>
      </c>
      <c r="AX1952">
        <v>21.182159179008003</v>
      </c>
      <c r="AY1952">
        <v>23.308526897279997</v>
      </c>
      <c r="AZ1952">
        <v>22.480501879999995</v>
      </c>
      <c r="BA1952">
        <v>19.240397999999999</v>
      </c>
      <c r="BB1952">
        <v>19.292539999999999</v>
      </c>
      <c r="BC1952">
        <v>18.165600000000001</v>
      </c>
      <c r="BD1952">
        <v>18.165600000000001</v>
      </c>
      <c r="BE1952">
        <v>18.670200000000001</v>
      </c>
      <c r="BF1952">
        <v>48.266432931360001</v>
      </c>
      <c r="BG1952">
        <v>64.085566412736</v>
      </c>
      <c r="BH1952">
        <v>61.013439879999993</v>
      </c>
      <c r="BI1952">
        <v>55.001400000000004</v>
      </c>
      <c r="BJ1952">
        <v>228.366839224096</v>
      </c>
      <c r="BK1952">
        <v>17.18892052558304</v>
      </c>
      <c r="BL1952">
        <v>17.18892052558304</v>
      </c>
      <c r="BM1952">
        <v>17.18892052558304</v>
      </c>
      <c r="BN1952">
        <v>17.21794160280896</v>
      </c>
      <c r="BO1952">
        <v>17.21794160280896</v>
      </c>
      <c r="BP1952">
        <v>17.21794160280896</v>
      </c>
      <c r="BQ1952">
        <v>17.21794160280896</v>
      </c>
      <c r="BR1952">
        <v>17.21794160280896</v>
      </c>
      <c r="BS1952">
        <v>17.21794160280896</v>
      </c>
      <c r="BT1952">
        <v>17.21794160280896</v>
      </c>
      <c r="BU1952">
        <v>17.21794160280896</v>
      </c>
      <c r="BV1952">
        <v>17.21794160280896</v>
      </c>
      <c r="BW1952">
        <v>51.566761576749116</v>
      </c>
      <c r="BX1952">
        <v>51.653824808426876</v>
      </c>
      <c r="BY1952">
        <v>51.653824808426876</v>
      </c>
      <c r="BZ1952">
        <v>51.653824808426876</v>
      </c>
      <c r="CA1952">
        <v>206.52823600202976</v>
      </c>
      <c r="CB1952">
        <v>14.512806256181667</v>
      </c>
      <c r="CC1952">
        <v>14.512806256181667</v>
      </c>
      <c r="CD1952">
        <v>14.512806256181667</v>
      </c>
      <c r="CE1952">
        <v>14.512806256181667</v>
      </c>
      <c r="CF1952">
        <v>14.512806256181667</v>
      </c>
      <c r="CG1952">
        <v>14.512806256181667</v>
      </c>
      <c r="CH1952">
        <v>14.512806256181667</v>
      </c>
      <c r="CI1952">
        <v>14.512806256181667</v>
      </c>
      <c r="CJ1952">
        <v>14.512806256181667</v>
      </c>
      <c r="CK1952">
        <v>14.512806256181667</v>
      </c>
      <c r="CL1952">
        <v>14.512806256181667</v>
      </c>
      <c r="CM1952">
        <v>14.512806256181667</v>
      </c>
      <c r="CN1952">
        <v>43.538418768545</v>
      </c>
      <c r="CO1952">
        <v>43.538418768545</v>
      </c>
      <c r="CP1952">
        <v>43.538418768545</v>
      </c>
      <c r="CQ1952">
        <v>43.538418768545</v>
      </c>
      <c r="CR1952">
        <v>174.15367507418</v>
      </c>
      <c r="CS1952">
        <v>39.10264656312134</v>
      </c>
      <c r="CT1952">
        <v>39.10264656312134</v>
      </c>
      <c r="CU1952">
        <v>39.10264656312134</v>
      </c>
      <c r="CV1952">
        <v>39.10264656312134</v>
      </c>
      <c r="CW1952">
        <v>156.41058625248536</v>
      </c>
      <c r="CX1952">
        <v>79.174374974300122</v>
      </c>
      <c r="CY1952">
        <v>0</v>
      </c>
      <c r="DA1952">
        <v>55.001400000000004</v>
      </c>
      <c r="DB1952">
        <v>206.52823600202976</v>
      </c>
      <c r="DC1952">
        <v>174.15367507418</v>
      </c>
      <c r="DD1952">
        <v>156.41058625248536</v>
      </c>
      <c r="DE1952">
        <v>79.174374974300122</v>
      </c>
      <c r="DF1952">
        <v>0</v>
      </c>
    </row>
    <row r="1953" spans="1:111">
      <c r="A1953" t="s">
        <v>4167</v>
      </c>
      <c r="C1953" t="s">
        <v>789</v>
      </c>
      <c r="D1953" t="s">
        <v>790</v>
      </c>
      <c r="E1953" t="s">
        <v>638</v>
      </c>
      <c r="F1953" t="s">
        <v>3908</v>
      </c>
      <c r="G1953" t="s">
        <v>4025</v>
      </c>
      <c r="H1953" t="s">
        <v>4161</v>
      </c>
      <c r="I1953" t="s">
        <v>177</v>
      </c>
      <c r="J1953" t="s">
        <v>797</v>
      </c>
      <c r="K1953" t="s">
        <v>858</v>
      </c>
      <c r="L1953" t="s">
        <v>2947</v>
      </c>
      <c r="M1953" t="s">
        <v>797</v>
      </c>
      <c r="N1953" t="s">
        <v>797</v>
      </c>
      <c r="O1953" t="s">
        <v>3589</v>
      </c>
      <c r="P1953" t="s">
        <v>3590</v>
      </c>
      <c r="Q1953" t="s">
        <v>3590</v>
      </c>
      <c r="R1953" t="s">
        <v>3590</v>
      </c>
      <c r="S1953" t="s">
        <v>4168</v>
      </c>
      <c r="T1953" t="s">
        <v>4164</v>
      </c>
      <c r="U1953" t="s">
        <v>4165</v>
      </c>
      <c r="V1953" t="s">
        <v>4166</v>
      </c>
      <c r="W1953" t="s">
        <v>888</v>
      </c>
      <c r="Y1953" t="s">
        <v>805</v>
      </c>
      <c r="Z1953" t="s">
        <v>806</v>
      </c>
      <c r="AA1953" t="s">
        <v>818</v>
      </c>
      <c r="AB1953" t="s">
        <v>1396</v>
      </c>
      <c r="AC1953" t="s">
        <v>177</v>
      </c>
      <c r="AD1953" t="s">
        <v>177</v>
      </c>
      <c r="AE1953" t="s">
        <v>1026</v>
      </c>
      <c r="AF1953">
        <v>2017</v>
      </c>
      <c r="AG1953">
        <v>3</v>
      </c>
      <c r="AH1953" t="s">
        <v>810</v>
      </c>
      <c r="AI1953" t="s">
        <v>563</v>
      </c>
      <c r="AJ1953" t="s">
        <v>3590</v>
      </c>
      <c r="AK1953" t="s">
        <v>4025</v>
      </c>
      <c r="AL1953" t="s">
        <v>1119</v>
      </c>
      <c r="AM1953">
        <v>2017</v>
      </c>
      <c r="AN1953" t="s">
        <v>819</v>
      </c>
      <c r="AO1953" t="s">
        <v>789</v>
      </c>
      <c r="AP1953">
        <v>408.49859368894255</v>
      </c>
      <c r="AQ1953">
        <v>2020</v>
      </c>
      <c r="AR1953">
        <v>2020</v>
      </c>
      <c r="AS1953" t="s">
        <v>184</v>
      </c>
      <c r="AT1953">
        <v>6.5982711974400008</v>
      </c>
      <c r="AU1953">
        <v>6.3769327564799987</v>
      </c>
      <c r="AV1953">
        <v>3.570158871936</v>
      </c>
      <c r="AW1953">
        <v>4.7159896947839997</v>
      </c>
      <c r="AX1953">
        <v>4.1555553120000006</v>
      </c>
      <c r="AY1953">
        <v>4.7156900735999994</v>
      </c>
      <c r="AZ1953">
        <v>9.1632230400000001</v>
      </c>
      <c r="BA1953">
        <v>8.351896</v>
      </c>
      <c r="BB1953">
        <v>8.351896</v>
      </c>
      <c r="BC1953">
        <v>8.0824800000000003</v>
      </c>
      <c r="BD1953">
        <v>8.0824800000000003</v>
      </c>
      <c r="BE1953">
        <v>8.6598000000000006</v>
      </c>
      <c r="BF1953">
        <v>16.545362825855999</v>
      </c>
      <c r="BG1953">
        <v>13.587235080384</v>
      </c>
      <c r="BH1953">
        <v>25.867015040000002</v>
      </c>
      <c r="BI1953">
        <v>24.824760000000001</v>
      </c>
      <c r="BJ1953">
        <v>80.824372946240004</v>
      </c>
      <c r="BK1953">
        <v>7.5514211681717471</v>
      </c>
      <c r="BL1953">
        <v>7.5514211681717471</v>
      </c>
      <c r="BM1953">
        <v>7.5514211681717471</v>
      </c>
      <c r="BN1953">
        <v>7.5464498846721506</v>
      </c>
      <c r="BO1953">
        <v>7.5464498846721506</v>
      </c>
      <c r="BP1953">
        <v>7.5464498846721506</v>
      </c>
      <c r="BQ1953">
        <v>7.5464498846721506</v>
      </c>
      <c r="BR1953">
        <v>7.5464498846721506</v>
      </c>
      <c r="BS1953">
        <v>7.5464498846721506</v>
      </c>
      <c r="BT1953">
        <v>7.5464498846721506</v>
      </c>
      <c r="BU1953">
        <v>7.5464498846721506</v>
      </c>
      <c r="BV1953">
        <v>7.5464498846721506</v>
      </c>
      <c r="BW1953">
        <v>22.654263504515242</v>
      </c>
      <c r="BX1953">
        <v>22.639349654016453</v>
      </c>
      <c r="BY1953">
        <v>22.639349654016453</v>
      </c>
      <c r="BZ1953">
        <v>22.639349654016453</v>
      </c>
      <c r="CA1953">
        <v>90.572312466564611</v>
      </c>
      <c r="CB1953">
        <v>8.2310697717358057</v>
      </c>
      <c r="CC1953">
        <v>8.2310697717358057</v>
      </c>
      <c r="CD1953">
        <v>8.2310697717358057</v>
      </c>
      <c r="CE1953">
        <v>8.2310697717358057</v>
      </c>
      <c r="CF1953">
        <v>8.2310697717358057</v>
      </c>
      <c r="CG1953">
        <v>8.2310697717358057</v>
      </c>
      <c r="CH1953">
        <v>8.2310697717358057</v>
      </c>
      <c r="CI1953">
        <v>8.2310697717358057</v>
      </c>
      <c r="CJ1953">
        <v>8.2310697717358057</v>
      </c>
      <c r="CK1953">
        <v>8.2310697717358057</v>
      </c>
      <c r="CL1953">
        <v>8.2310697717358057</v>
      </c>
      <c r="CM1953">
        <v>8.2310697717358057</v>
      </c>
      <c r="CN1953">
        <v>24.693209315207419</v>
      </c>
      <c r="CO1953">
        <v>24.693209315207419</v>
      </c>
      <c r="CP1953">
        <v>24.693209315207419</v>
      </c>
      <c r="CQ1953">
        <v>24.693209315207419</v>
      </c>
      <c r="CR1953">
        <v>98.772837260829675</v>
      </c>
      <c r="CS1953">
        <v>22.177420854321927</v>
      </c>
      <c r="CT1953">
        <v>22.177420854321927</v>
      </c>
      <c r="CU1953">
        <v>22.177420854321927</v>
      </c>
      <c r="CV1953">
        <v>22.177420854321927</v>
      </c>
      <c r="CW1953">
        <v>88.709683417287707</v>
      </c>
      <c r="CX1953">
        <v>49.619387598020509</v>
      </c>
      <c r="CY1953">
        <v>0</v>
      </c>
      <c r="DA1953">
        <v>24.824760000000001</v>
      </c>
      <c r="DB1953">
        <v>90.572312466564611</v>
      </c>
      <c r="DC1953">
        <v>98.772837260829675</v>
      </c>
      <c r="DD1953">
        <v>88.709683417287707</v>
      </c>
      <c r="DE1953">
        <v>49.619387598020509</v>
      </c>
      <c r="DF1953">
        <v>0</v>
      </c>
    </row>
    <row r="1954" spans="1:111">
      <c r="A1954" t="s">
        <v>4169</v>
      </c>
      <c r="C1954" t="s">
        <v>789</v>
      </c>
      <c r="D1954" t="s">
        <v>790</v>
      </c>
      <c r="E1954" t="s">
        <v>638</v>
      </c>
      <c r="F1954" t="s">
        <v>3908</v>
      </c>
      <c r="G1954" t="s">
        <v>4025</v>
      </c>
      <c r="H1954" t="s">
        <v>4161</v>
      </c>
      <c r="I1954" t="s">
        <v>177</v>
      </c>
      <c r="J1954" t="s">
        <v>797</v>
      </c>
      <c r="K1954" t="s">
        <v>858</v>
      </c>
      <c r="L1954" t="s">
        <v>3045</v>
      </c>
      <c r="M1954" t="s">
        <v>797</v>
      </c>
      <c r="N1954" t="s">
        <v>797</v>
      </c>
      <c r="O1954" t="s">
        <v>3589</v>
      </c>
      <c r="P1954" t="s">
        <v>3590</v>
      </c>
      <c r="Q1954" t="s">
        <v>3590</v>
      </c>
      <c r="R1954" t="s">
        <v>3590</v>
      </c>
      <c r="S1954" t="s">
        <v>4170</v>
      </c>
      <c r="T1954" t="s">
        <v>4164</v>
      </c>
      <c r="U1954" t="s">
        <v>4165</v>
      </c>
      <c r="V1954" t="s">
        <v>4166</v>
      </c>
      <c r="W1954" t="s">
        <v>888</v>
      </c>
      <c r="Y1954" t="s">
        <v>805</v>
      </c>
      <c r="Z1954" t="s">
        <v>806</v>
      </c>
      <c r="AA1954" t="s">
        <v>818</v>
      </c>
      <c r="AB1954" t="s">
        <v>1396</v>
      </c>
      <c r="AC1954" t="s">
        <v>177</v>
      </c>
      <c r="AD1954" t="s">
        <v>177</v>
      </c>
      <c r="AE1954" t="s">
        <v>1026</v>
      </c>
      <c r="AF1954">
        <v>2017</v>
      </c>
      <c r="AG1954">
        <v>3</v>
      </c>
      <c r="AH1954" t="s">
        <v>810</v>
      </c>
      <c r="AI1954" t="s">
        <v>563</v>
      </c>
      <c r="AJ1954" t="s">
        <v>3590</v>
      </c>
      <c r="AK1954" t="s">
        <v>4025</v>
      </c>
      <c r="AL1954" t="s">
        <v>1119</v>
      </c>
      <c r="AM1954">
        <v>2017</v>
      </c>
      <c r="AN1954" t="s">
        <v>819</v>
      </c>
      <c r="AO1954" t="s">
        <v>789</v>
      </c>
      <c r="AP1954">
        <v>514.33311504677079</v>
      </c>
      <c r="AQ1954">
        <v>2020</v>
      </c>
      <c r="AR1954">
        <v>2020</v>
      </c>
      <c r="AS1954" t="s">
        <v>184</v>
      </c>
      <c r="AT1954">
        <v>4.9098455366399998</v>
      </c>
      <c r="AU1954">
        <v>3.7181364929279996</v>
      </c>
      <c r="AV1954">
        <v>3.1665273805440002</v>
      </c>
      <c r="AW1954">
        <v>4.7453647368959997</v>
      </c>
      <c r="AX1954">
        <v>3.7422855648000004</v>
      </c>
      <c r="AY1954">
        <v>4.3358450150399985</v>
      </c>
      <c r="AZ1954">
        <v>1.6291000960000002</v>
      </c>
      <c r="BA1954">
        <v>3.3181408000000001</v>
      </c>
      <c r="BB1954">
        <v>5.3518399999999993</v>
      </c>
      <c r="BC1954">
        <v>5.1791999999999998</v>
      </c>
      <c r="BD1954">
        <v>5.1791999999999998</v>
      </c>
      <c r="BE1954">
        <v>5.1791999999999998</v>
      </c>
      <c r="BF1954">
        <v>11.794509410111999</v>
      </c>
      <c r="BG1954">
        <v>12.823495316735999</v>
      </c>
      <c r="BH1954">
        <v>10.299080896</v>
      </c>
      <c r="BI1954">
        <v>15.537599999999999</v>
      </c>
      <c r="BJ1954">
        <v>50.454685622847997</v>
      </c>
      <c r="BK1954">
        <v>8.2487279742233603</v>
      </c>
      <c r="BL1954">
        <v>8.2487279742233603</v>
      </c>
      <c r="BM1954">
        <v>8.2487279742233603</v>
      </c>
      <c r="BN1954">
        <v>8.2519614292044814</v>
      </c>
      <c r="BO1954">
        <v>8.2519614292044814</v>
      </c>
      <c r="BP1954">
        <v>8.2519614292044814</v>
      </c>
      <c r="BQ1954">
        <v>8.2519614292044814</v>
      </c>
      <c r="BR1954">
        <v>8.4582604649345932</v>
      </c>
      <c r="BS1954">
        <v>8.9950118748351446</v>
      </c>
      <c r="BT1954">
        <v>8.9950118748351446</v>
      </c>
      <c r="BU1954">
        <v>8.9950118748351446</v>
      </c>
      <c r="BV1954">
        <v>8.9950118748351446</v>
      </c>
      <c r="BW1954">
        <v>24.746183922670081</v>
      </c>
      <c r="BX1954">
        <v>24.755884287613444</v>
      </c>
      <c r="BY1954">
        <v>25.705233768974217</v>
      </c>
      <c r="BZ1954">
        <v>26.985035624505436</v>
      </c>
      <c r="CA1954">
        <v>102.19233760376318</v>
      </c>
      <c r="CB1954">
        <v>7.3902017576677332</v>
      </c>
      <c r="CC1954">
        <v>7.3902017576677332</v>
      </c>
      <c r="CD1954">
        <v>7.3902017576677332</v>
      </c>
      <c r="CE1954">
        <v>7.3902017576677332</v>
      </c>
      <c r="CF1954">
        <v>7.3902017576677332</v>
      </c>
      <c r="CG1954">
        <v>7.3902017576677332</v>
      </c>
      <c r="CH1954">
        <v>7.3902017576677332</v>
      </c>
      <c r="CI1954">
        <v>7.3902017576677332</v>
      </c>
      <c r="CJ1954">
        <v>7.3902017576677332</v>
      </c>
      <c r="CK1954">
        <v>7.3902017576677332</v>
      </c>
      <c r="CL1954">
        <v>7.3902017576677332</v>
      </c>
      <c r="CM1954">
        <v>7.3902017576677332</v>
      </c>
      <c r="CN1954">
        <v>22.170605273003201</v>
      </c>
      <c r="CO1954">
        <v>22.170605273003201</v>
      </c>
      <c r="CP1954">
        <v>22.170605273003201</v>
      </c>
      <c r="CQ1954">
        <v>22.170605273003201</v>
      </c>
      <c r="CR1954">
        <v>88.682421092012802</v>
      </c>
      <c r="CS1954">
        <v>19.911824237104465</v>
      </c>
      <c r="CT1954">
        <v>19.911824237104465</v>
      </c>
      <c r="CU1954">
        <v>19.911824237104465</v>
      </c>
      <c r="CV1954">
        <v>19.911824237104465</v>
      </c>
      <c r="CW1954">
        <v>79.647296948417861</v>
      </c>
      <c r="CX1954">
        <v>123.19286170472755</v>
      </c>
      <c r="CY1954">
        <v>55.739539735004101</v>
      </c>
      <c r="DA1954">
        <v>15.537599999999999</v>
      </c>
      <c r="DB1954">
        <v>102.19233760376318</v>
      </c>
      <c r="DC1954">
        <v>88.682421092012802</v>
      </c>
      <c r="DD1954">
        <v>79.647296948417861</v>
      </c>
      <c r="DE1954">
        <v>123.19286170472755</v>
      </c>
      <c r="DF1954">
        <v>55.739539735004101</v>
      </c>
    </row>
    <row r="1955" spans="1:111">
      <c r="A1955" t="s">
        <v>4171</v>
      </c>
      <c r="C1955" t="s">
        <v>789</v>
      </c>
      <c r="D1955" t="s">
        <v>790</v>
      </c>
      <c r="E1955" t="s">
        <v>638</v>
      </c>
      <c r="F1955" t="s">
        <v>3908</v>
      </c>
      <c r="G1955" t="s">
        <v>4025</v>
      </c>
      <c r="H1955" t="s">
        <v>4161</v>
      </c>
      <c r="I1955" t="s">
        <v>177</v>
      </c>
      <c r="J1955" t="s">
        <v>797</v>
      </c>
      <c r="K1955" t="s">
        <v>858</v>
      </c>
      <c r="L1955" t="s">
        <v>4172</v>
      </c>
      <c r="M1955" t="s">
        <v>797</v>
      </c>
      <c r="N1955" t="s">
        <v>797</v>
      </c>
      <c r="O1955" t="s">
        <v>3589</v>
      </c>
      <c r="P1955" t="s">
        <v>3590</v>
      </c>
      <c r="Q1955" t="s">
        <v>3590</v>
      </c>
      <c r="R1955" t="s">
        <v>3590</v>
      </c>
      <c r="S1955" t="s">
        <v>4173</v>
      </c>
      <c r="T1955" t="s">
        <v>4164</v>
      </c>
      <c r="U1955" t="s">
        <v>4165</v>
      </c>
      <c r="V1955" t="s">
        <v>4166</v>
      </c>
      <c r="W1955" t="s">
        <v>888</v>
      </c>
      <c r="Y1955" t="s">
        <v>805</v>
      </c>
      <c r="Z1955" t="s">
        <v>806</v>
      </c>
      <c r="AA1955" t="s">
        <v>818</v>
      </c>
      <c r="AB1955" t="s">
        <v>1396</v>
      </c>
      <c r="AC1955" t="s">
        <v>177</v>
      </c>
      <c r="AD1955" t="s">
        <v>177</v>
      </c>
      <c r="AE1955" t="s">
        <v>1026</v>
      </c>
      <c r="AF1955">
        <v>2017</v>
      </c>
      <c r="AG1955">
        <v>3</v>
      </c>
      <c r="AH1955" t="s">
        <v>810</v>
      </c>
      <c r="AI1955" t="s">
        <v>563</v>
      </c>
      <c r="AJ1955" t="s">
        <v>3590</v>
      </c>
      <c r="AK1955" t="s">
        <v>4025</v>
      </c>
      <c r="AL1955" t="s">
        <v>1119</v>
      </c>
      <c r="AM1955">
        <v>2017</v>
      </c>
      <c r="AN1955" t="s">
        <v>819</v>
      </c>
      <c r="AO1955" t="s">
        <v>789</v>
      </c>
      <c r="AP1955">
        <v>146.68105750652802</v>
      </c>
      <c r="AQ1955">
        <v>2020</v>
      </c>
      <c r="AR1955">
        <v>2020</v>
      </c>
      <c r="AS1955" t="s">
        <v>184</v>
      </c>
      <c r="AT1955">
        <v>3.4287993534719998</v>
      </c>
      <c r="AU1955">
        <v>2.580925254336</v>
      </c>
      <c r="AV1955">
        <v>3.2612636793599994</v>
      </c>
      <c r="AW1955">
        <v>1.5908779854719997</v>
      </c>
      <c r="AX1955">
        <v>4.0700852766720006</v>
      </c>
      <c r="AY1955">
        <v>4.0005130492800003</v>
      </c>
      <c r="AZ1955">
        <v>1.882546176</v>
      </c>
      <c r="BA1955">
        <v>3.6768480000000001</v>
      </c>
      <c r="BB1955">
        <v>3.6768480000000001</v>
      </c>
      <c r="BC1955">
        <v>3.5582400000000001</v>
      </c>
      <c r="BD1955">
        <v>3.5582400000000001</v>
      </c>
      <c r="BE1955">
        <v>3.5582400000000001</v>
      </c>
      <c r="BF1955">
        <v>9.2709882871679987</v>
      </c>
      <c r="BG1955">
        <v>9.6614763114239999</v>
      </c>
      <c r="BH1955">
        <v>9.2362421759999993</v>
      </c>
      <c r="BI1955">
        <v>10.674720000000001</v>
      </c>
      <c r="BJ1955">
        <v>38.843426774591997</v>
      </c>
      <c r="BK1955">
        <v>1.7351439032009741</v>
      </c>
      <c r="BL1955">
        <v>1.7351439032009741</v>
      </c>
      <c r="BM1955">
        <v>1.7351439032009741</v>
      </c>
      <c r="BN1955">
        <v>1.7303702059409696</v>
      </c>
      <c r="BO1955">
        <v>1.7303702059409696</v>
      </c>
      <c r="BP1955">
        <v>1.7303702059409696</v>
      </c>
      <c r="BQ1955">
        <v>1.7303702059409696</v>
      </c>
      <c r="BR1955">
        <v>1.7303702059409696</v>
      </c>
      <c r="BS1955">
        <v>1.7303702059409696</v>
      </c>
      <c r="BT1955">
        <v>1.7303702059409696</v>
      </c>
      <c r="BU1955">
        <v>1.7303702059409696</v>
      </c>
      <c r="BV1955">
        <v>1.7303702059409696</v>
      </c>
      <c r="BW1955">
        <v>5.2054317096029221</v>
      </c>
      <c r="BX1955">
        <v>5.1911106178229085</v>
      </c>
      <c r="BY1955">
        <v>5.1911106178229085</v>
      </c>
      <c r="BZ1955">
        <v>5.1911106178229085</v>
      </c>
      <c r="CA1955">
        <v>20.778763563071646</v>
      </c>
      <c r="CB1955">
        <v>1.6998077092309389</v>
      </c>
      <c r="CC1955">
        <v>1.6998077092309389</v>
      </c>
      <c r="CD1955">
        <v>1.6998077092309389</v>
      </c>
      <c r="CE1955">
        <v>1.6998077092309389</v>
      </c>
      <c r="CF1955">
        <v>1.6998077092309389</v>
      </c>
      <c r="CG1955">
        <v>1.6998077092309389</v>
      </c>
      <c r="CH1955">
        <v>1.6998077092309389</v>
      </c>
      <c r="CI1955">
        <v>1.6998077092309389</v>
      </c>
      <c r="CJ1955">
        <v>1.6998077092309389</v>
      </c>
      <c r="CK1955">
        <v>1.6998077092309389</v>
      </c>
      <c r="CL1955">
        <v>1.6998077092309389</v>
      </c>
      <c r="CM1955">
        <v>1.6998077092309389</v>
      </c>
      <c r="CN1955">
        <v>5.099423127692817</v>
      </c>
      <c r="CO1955">
        <v>5.099423127692817</v>
      </c>
      <c r="CP1955">
        <v>5.099423127692817</v>
      </c>
      <c r="CQ1955">
        <v>5.099423127692817</v>
      </c>
      <c r="CR1955">
        <v>20.397692510771268</v>
      </c>
      <c r="CS1955">
        <v>4.5395437980831455</v>
      </c>
      <c r="CT1955">
        <v>4.5395437980831455</v>
      </c>
      <c r="CU1955">
        <v>4.5395437980831455</v>
      </c>
      <c r="CV1955">
        <v>4.5395437980831455</v>
      </c>
      <c r="CW1955">
        <v>18.158175192332582</v>
      </c>
      <c r="CX1955">
        <v>23.767889985014648</v>
      </c>
      <c r="CY1955">
        <v>14.270235466920097</v>
      </c>
      <c r="DA1955">
        <v>10.674720000000001</v>
      </c>
      <c r="DB1955">
        <v>20.778763563071646</v>
      </c>
      <c r="DC1955">
        <v>20.397692510771268</v>
      </c>
      <c r="DD1955">
        <v>18.158175192332582</v>
      </c>
      <c r="DE1955">
        <v>23.767889985014648</v>
      </c>
      <c r="DF1955">
        <v>14.270235466920097</v>
      </c>
    </row>
    <row r="1956" spans="1:111">
      <c r="A1956" t="s">
        <v>4174</v>
      </c>
      <c r="C1956" t="s">
        <v>789</v>
      </c>
      <c r="D1956" t="s">
        <v>790</v>
      </c>
      <c r="E1956" t="s">
        <v>638</v>
      </c>
      <c r="F1956" t="s">
        <v>3908</v>
      </c>
      <c r="G1956" t="s">
        <v>4025</v>
      </c>
      <c r="H1956" t="s">
        <v>4161</v>
      </c>
      <c r="I1956" t="s">
        <v>177</v>
      </c>
      <c r="J1956" t="s">
        <v>797</v>
      </c>
      <c r="K1956" t="s">
        <v>858</v>
      </c>
      <c r="L1956" t="s">
        <v>4175</v>
      </c>
      <c r="M1956" t="s">
        <v>797</v>
      </c>
      <c r="N1956" t="s">
        <v>797</v>
      </c>
      <c r="O1956" t="s">
        <v>3589</v>
      </c>
      <c r="P1956" t="s">
        <v>3590</v>
      </c>
      <c r="Q1956" t="s">
        <v>3590</v>
      </c>
      <c r="R1956" t="s">
        <v>3590</v>
      </c>
      <c r="S1956" t="s">
        <v>4176</v>
      </c>
      <c r="T1956" t="s">
        <v>4177</v>
      </c>
      <c r="U1956" t="s">
        <v>4178</v>
      </c>
      <c r="V1956" t="s">
        <v>4166</v>
      </c>
      <c r="W1956" t="s">
        <v>888</v>
      </c>
      <c r="Y1956" t="s">
        <v>805</v>
      </c>
      <c r="Z1956" t="s">
        <v>806</v>
      </c>
      <c r="AA1956" t="s">
        <v>818</v>
      </c>
      <c r="AB1956" t="s">
        <v>1396</v>
      </c>
      <c r="AC1956" t="s">
        <v>177</v>
      </c>
      <c r="AD1956" t="s">
        <v>177</v>
      </c>
      <c r="AE1956" t="s">
        <v>1026</v>
      </c>
      <c r="AF1956">
        <v>2019</v>
      </c>
      <c r="AG1956">
        <v>10</v>
      </c>
      <c r="AH1956" t="s">
        <v>810</v>
      </c>
      <c r="AI1956" t="s">
        <v>563</v>
      </c>
      <c r="AJ1956" t="s">
        <v>3590</v>
      </c>
      <c r="AK1956" t="s">
        <v>4025</v>
      </c>
      <c r="AL1956" t="s">
        <v>1119</v>
      </c>
      <c r="AM1956">
        <v>2019</v>
      </c>
      <c r="AN1956" t="s">
        <v>854</v>
      </c>
      <c r="AO1956" t="s">
        <v>789</v>
      </c>
      <c r="AP1956">
        <v>96.125099647315409</v>
      </c>
      <c r="AQ1956">
        <v>2021</v>
      </c>
      <c r="AR1956">
        <v>2021</v>
      </c>
      <c r="AS1956" t="s">
        <v>184</v>
      </c>
      <c r="AT1956">
        <v>1.4849663568</v>
      </c>
      <c r="AU1956">
        <v>1.3711233719040001</v>
      </c>
      <c r="AV1956">
        <v>0.96402894873300005</v>
      </c>
      <c r="AW1956">
        <v>1.5136368860159999</v>
      </c>
      <c r="AX1956">
        <v>0.38993646412800009</v>
      </c>
      <c r="AY1956">
        <v>2.5566824472</v>
      </c>
      <c r="AZ1956">
        <v>1.6799519999999999</v>
      </c>
      <c r="BA1956">
        <v>2.0229422000000001</v>
      </c>
      <c r="BB1956">
        <v>2.0229422000000001</v>
      </c>
      <c r="BC1956">
        <v>1.957686</v>
      </c>
      <c r="BD1956">
        <v>1.957686</v>
      </c>
      <c r="BE1956">
        <v>1.957686</v>
      </c>
      <c r="BF1956">
        <v>3.8201186774370002</v>
      </c>
      <c r="BG1956">
        <v>4.4602557973439998</v>
      </c>
      <c r="BH1956">
        <v>5.7258364000000004</v>
      </c>
      <c r="BI1956">
        <v>5.8730580000000003</v>
      </c>
      <c r="BJ1956">
        <v>19.879268874781001</v>
      </c>
      <c r="BK1956">
        <v>1.642411478952603</v>
      </c>
      <c r="BL1956">
        <v>1.642411478952603</v>
      </c>
      <c r="BM1956">
        <v>1.642411478952603</v>
      </c>
      <c r="BN1956">
        <v>1.6451939682875176</v>
      </c>
      <c r="BO1956">
        <v>1.6451939682875176</v>
      </c>
      <c r="BP1956">
        <v>1.6451939682875176</v>
      </c>
      <c r="BQ1956">
        <v>1.6451939682875176</v>
      </c>
      <c r="BR1956">
        <v>1.6451939682875176</v>
      </c>
      <c r="BS1956">
        <v>1.6451939682875176</v>
      </c>
      <c r="BT1956">
        <v>1.6451939682875176</v>
      </c>
      <c r="BU1956">
        <v>1.6451939682875176</v>
      </c>
      <c r="BV1956">
        <v>1.6451939682875176</v>
      </c>
      <c r="BW1956">
        <v>4.9272344368578089</v>
      </c>
      <c r="BX1956">
        <v>4.9355819048625529</v>
      </c>
      <c r="BY1956">
        <v>4.9355819048625529</v>
      </c>
      <c r="BZ1956">
        <v>4.9355819048625529</v>
      </c>
      <c r="CA1956">
        <v>19.733980151445465</v>
      </c>
      <c r="CB1956">
        <v>1.9980963911193323</v>
      </c>
      <c r="CC1956">
        <v>1.9980963911193323</v>
      </c>
      <c r="CD1956">
        <v>1.9980963911193323</v>
      </c>
      <c r="CE1956">
        <v>1.9980963911193323</v>
      </c>
      <c r="CF1956">
        <v>1.9980963911193323</v>
      </c>
      <c r="CG1956">
        <v>1.9980963911193323</v>
      </c>
      <c r="CH1956">
        <v>1.9980963911193323</v>
      </c>
      <c r="CI1956">
        <v>1.9980963911193323</v>
      </c>
      <c r="CJ1956">
        <v>1.9980963911193323</v>
      </c>
      <c r="CK1956">
        <v>1.9980963911193323</v>
      </c>
      <c r="CL1956">
        <v>1.9980963911193323</v>
      </c>
      <c r="CM1956">
        <v>1.9980963911193323</v>
      </c>
      <c r="CN1956">
        <v>5.9942891733579966</v>
      </c>
      <c r="CO1956">
        <v>5.9942891733579966</v>
      </c>
      <c r="CP1956">
        <v>5.9942891733579966</v>
      </c>
      <c r="CQ1956">
        <v>5.9942891733579966</v>
      </c>
      <c r="CR1956">
        <v>23.977156693431986</v>
      </c>
      <c r="CS1956">
        <v>6.1782490260433951</v>
      </c>
      <c r="CT1956">
        <v>6.178249026043396</v>
      </c>
      <c r="CU1956">
        <v>6.178249026043396</v>
      </c>
      <c r="CV1956">
        <v>6.178249026043396</v>
      </c>
      <c r="CW1956">
        <v>24.712996104173584</v>
      </c>
      <c r="CX1956">
        <v>7.8216978234833636</v>
      </c>
      <c r="CY1956">
        <v>0</v>
      </c>
      <c r="DA1956">
        <v>5.8730580000000003</v>
      </c>
      <c r="DB1956">
        <v>19.733980151445465</v>
      </c>
      <c r="DC1956">
        <v>23.977156693431986</v>
      </c>
      <c r="DD1956">
        <v>24.712996104173584</v>
      </c>
      <c r="DE1956">
        <v>7.8216978234833636</v>
      </c>
      <c r="DF1956">
        <v>0</v>
      </c>
    </row>
    <row r="1957" spans="1:111">
      <c r="A1957" t="s">
        <v>4179</v>
      </c>
      <c r="C1957" t="s">
        <v>789</v>
      </c>
      <c r="D1957" t="s">
        <v>790</v>
      </c>
      <c r="E1957" t="s">
        <v>638</v>
      </c>
      <c r="F1957" t="s">
        <v>3908</v>
      </c>
      <c r="G1957" t="s">
        <v>4025</v>
      </c>
      <c r="H1957" t="s">
        <v>4161</v>
      </c>
      <c r="I1957" t="s">
        <v>177</v>
      </c>
      <c r="J1957" t="s">
        <v>797</v>
      </c>
      <c r="K1957" t="s">
        <v>858</v>
      </c>
      <c r="L1957" t="s">
        <v>4180</v>
      </c>
      <c r="M1957" t="s">
        <v>797</v>
      </c>
      <c r="N1957" t="s">
        <v>797</v>
      </c>
      <c r="O1957" t="s">
        <v>3589</v>
      </c>
      <c r="P1957" t="s">
        <v>3590</v>
      </c>
      <c r="Q1957" t="s">
        <v>3590</v>
      </c>
      <c r="R1957" t="s">
        <v>3590</v>
      </c>
      <c r="S1957" t="s">
        <v>4181</v>
      </c>
      <c r="T1957" t="s">
        <v>4182</v>
      </c>
      <c r="U1957" t="s">
        <v>4183</v>
      </c>
      <c r="V1957" t="s">
        <v>4166</v>
      </c>
      <c r="W1957" t="s">
        <v>888</v>
      </c>
      <c r="Y1957" t="s">
        <v>805</v>
      </c>
      <c r="Z1957" t="s">
        <v>806</v>
      </c>
      <c r="AA1957" t="s">
        <v>818</v>
      </c>
      <c r="AB1957" t="s">
        <v>1396</v>
      </c>
      <c r="AC1957" t="s">
        <v>177</v>
      </c>
      <c r="AD1957" t="s">
        <v>177</v>
      </c>
      <c r="AE1957" t="s">
        <v>1026</v>
      </c>
      <c r="AF1957">
        <v>2019</v>
      </c>
      <c r="AG1957">
        <v>10</v>
      </c>
      <c r="AH1957" t="s">
        <v>810</v>
      </c>
      <c r="AI1957" t="s">
        <v>563</v>
      </c>
      <c r="AJ1957" t="s">
        <v>3590</v>
      </c>
      <c r="AK1957" t="s">
        <v>4025</v>
      </c>
      <c r="AL1957" t="s">
        <v>1119</v>
      </c>
      <c r="AM1957">
        <v>2019</v>
      </c>
      <c r="AN1957" t="s">
        <v>854</v>
      </c>
      <c r="AO1957" t="s">
        <v>789</v>
      </c>
      <c r="AP1957">
        <v>505.76439961827498</v>
      </c>
      <c r="AQ1957">
        <v>2022</v>
      </c>
      <c r="AR1957">
        <v>2022</v>
      </c>
      <c r="AS1957" t="s">
        <v>184</v>
      </c>
      <c r="AT1957">
        <v>0.22824122035200001</v>
      </c>
      <c r="AU1957">
        <v>0.8017412282880001</v>
      </c>
      <c r="AV1957">
        <v>2.4676273913759994</v>
      </c>
      <c r="AW1957">
        <v>2.8113441431039994</v>
      </c>
      <c r="AX1957">
        <v>3.5267635630080001</v>
      </c>
      <c r="AY1957">
        <v>1.6984412009999998</v>
      </c>
      <c r="AZ1957">
        <v>2.8484813759999996</v>
      </c>
      <c r="BA1957">
        <v>4.1202720000000008</v>
      </c>
      <c r="BB1957">
        <v>4.1202720000000008</v>
      </c>
      <c r="BC1957">
        <v>4.6519199999999996</v>
      </c>
      <c r="BD1957">
        <v>4.6519199999999996</v>
      </c>
      <c r="BE1957">
        <v>2.6582400000000002</v>
      </c>
      <c r="BF1957">
        <v>3.4976098400159996</v>
      </c>
      <c r="BG1957">
        <v>8.0365489071119995</v>
      </c>
      <c r="BH1957">
        <v>11.089025376000002</v>
      </c>
      <c r="BI1957">
        <v>11.96208</v>
      </c>
      <c r="BJ1957">
        <v>34.585264123127999</v>
      </c>
      <c r="BK1957">
        <v>10.938369903816268</v>
      </c>
      <c r="BL1957">
        <v>10.938369903816268</v>
      </c>
      <c r="BM1957">
        <v>10.938369903816268</v>
      </c>
      <c r="BN1957">
        <v>10.887158719649513</v>
      </c>
      <c r="BO1957">
        <v>10.887158719649513</v>
      </c>
      <c r="BP1957">
        <v>10.887158719649513</v>
      </c>
      <c r="BQ1957">
        <v>10.887158719649513</v>
      </c>
      <c r="BR1957">
        <v>10.887158719649513</v>
      </c>
      <c r="BS1957">
        <v>10.887158719649513</v>
      </c>
      <c r="BT1957">
        <v>10.887158719649513</v>
      </c>
      <c r="BU1957">
        <v>10.887158719649513</v>
      </c>
      <c r="BV1957">
        <v>10.887158719649513</v>
      </c>
      <c r="BW1957">
        <v>32.815109711448805</v>
      </c>
      <c r="BX1957">
        <v>32.661476158948538</v>
      </c>
      <c r="BY1957">
        <v>32.661476158948538</v>
      </c>
      <c r="BZ1957">
        <v>32.661476158948538</v>
      </c>
      <c r="CA1957">
        <v>130.79953818829443</v>
      </c>
      <c r="CB1957">
        <v>5.7895364546912846</v>
      </c>
      <c r="CC1957">
        <v>5.7895364546912846</v>
      </c>
      <c r="CD1957">
        <v>5.7895364546912846</v>
      </c>
      <c r="CE1957">
        <v>5.7895364546912846</v>
      </c>
      <c r="CF1957">
        <v>5.7895364546912846</v>
      </c>
      <c r="CG1957">
        <v>5.7895364546912846</v>
      </c>
      <c r="CH1957">
        <v>5.7895364546912846</v>
      </c>
      <c r="CI1957">
        <v>5.7895364546912846</v>
      </c>
      <c r="CJ1957">
        <v>5.7895364546912846</v>
      </c>
      <c r="CK1957">
        <v>5.7895364546912846</v>
      </c>
      <c r="CL1957">
        <v>5.7895364546912846</v>
      </c>
      <c r="CM1957">
        <v>5.7895364546912846</v>
      </c>
      <c r="CN1957">
        <v>17.368609364073855</v>
      </c>
      <c r="CO1957">
        <v>17.368609364073855</v>
      </c>
      <c r="CP1957">
        <v>17.368609364073855</v>
      </c>
      <c r="CQ1957">
        <v>17.368609364073855</v>
      </c>
      <c r="CR1957">
        <v>69.474437456295419</v>
      </c>
      <c r="CS1957">
        <v>18.071957262281021</v>
      </c>
      <c r="CT1957">
        <v>18.071957262281018</v>
      </c>
      <c r="CU1957">
        <v>18.071957262281018</v>
      </c>
      <c r="CV1957">
        <v>18.071957262281018</v>
      </c>
      <c r="CW1957">
        <v>72.28782904912407</v>
      </c>
      <c r="CX1957">
        <v>77.740982852303588</v>
      </c>
      <c r="CY1957">
        <v>61.479872582906822</v>
      </c>
      <c r="DA1957">
        <v>11.96208</v>
      </c>
      <c r="DB1957">
        <v>130.79953818829443</v>
      </c>
      <c r="DC1957">
        <v>69.474437456295419</v>
      </c>
      <c r="DD1957">
        <v>72.28782904912407</v>
      </c>
      <c r="DE1957">
        <v>77.740982852303588</v>
      </c>
      <c r="DF1957">
        <v>61.479872582906822</v>
      </c>
    </row>
    <row r="1958" spans="1:111">
      <c r="A1958" t="s">
        <v>4184</v>
      </c>
      <c r="C1958" t="s">
        <v>789</v>
      </c>
      <c r="D1958" t="s">
        <v>790</v>
      </c>
      <c r="E1958" t="s">
        <v>638</v>
      </c>
      <c r="F1958" t="s">
        <v>3908</v>
      </c>
      <c r="G1958" t="s">
        <v>4025</v>
      </c>
      <c r="H1958" t="s">
        <v>4161</v>
      </c>
      <c r="I1958" t="s">
        <v>177</v>
      </c>
      <c r="J1958" t="s">
        <v>797</v>
      </c>
      <c r="K1958" t="s">
        <v>858</v>
      </c>
      <c r="L1958" t="s">
        <v>4185</v>
      </c>
      <c r="M1958" t="s">
        <v>797</v>
      </c>
      <c r="N1958" t="s">
        <v>797</v>
      </c>
      <c r="O1958" t="s">
        <v>3589</v>
      </c>
      <c r="P1958" t="s">
        <v>3590</v>
      </c>
      <c r="Q1958" t="s">
        <v>3590</v>
      </c>
      <c r="R1958" t="s">
        <v>3590</v>
      </c>
      <c r="S1958" t="s">
        <v>1000</v>
      </c>
      <c r="T1958" t="s">
        <v>4186</v>
      </c>
      <c r="U1958" t="s">
        <v>4187</v>
      </c>
      <c r="V1958" t="s">
        <v>4166</v>
      </c>
      <c r="W1958" t="s">
        <v>888</v>
      </c>
      <c r="Y1958" t="s">
        <v>805</v>
      </c>
      <c r="Z1958" t="s">
        <v>831</v>
      </c>
      <c r="AA1958" t="s">
        <v>818</v>
      </c>
      <c r="AB1958" t="s">
        <v>1396</v>
      </c>
      <c r="AC1958" t="s">
        <v>177</v>
      </c>
      <c r="AD1958" t="s">
        <v>177</v>
      </c>
      <c r="AE1958" t="s">
        <v>1026</v>
      </c>
      <c r="AF1958">
        <v>2023</v>
      </c>
      <c r="AG1958">
        <v>2</v>
      </c>
      <c r="AH1958" t="s">
        <v>833</v>
      </c>
      <c r="AI1958" t="s">
        <v>563</v>
      </c>
      <c r="AJ1958" t="s">
        <v>3590</v>
      </c>
      <c r="AK1958" t="s">
        <v>4025</v>
      </c>
      <c r="AL1958" t="s">
        <v>1119</v>
      </c>
      <c r="AM1958">
        <v>2023</v>
      </c>
      <c r="AN1958" t="s">
        <v>819</v>
      </c>
      <c r="AO1958" t="s">
        <v>789</v>
      </c>
      <c r="AP1958">
        <v>690.20933480628105</v>
      </c>
      <c r="AQ1958">
        <v>2025</v>
      </c>
      <c r="AR1958">
        <v>2025</v>
      </c>
      <c r="AS1958" t="s">
        <v>184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  <c r="BP1958">
        <v>0</v>
      </c>
      <c r="BQ1958">
        <v>0</v>
      </c>
      <c r="BR1958">
        <v>0</v>
      </c>
      <c r="BS1958">
        <v>0</v>
      </c>
      <c r="BT1958">
        <v>0</v>
      </c>
      <c r="BU1958">
        <v>0</v>
      </c>
      <c r="BV1958">
        <v>0</v>
      </c>
      <c r="BW1958">
        <v>0</v>
      </c>
      <c r="BX1958">
        <v>0</v>
      </c>
      <c r="BY1958">
        <v>0</v>
      </c>
      <c r="BZ1958">
        <v>0</v>
      </c>
      <c r="CA1958">
        <v>0</v>
      </c>
      <c r="CB1958">
        <v>0</v>
      </c>
      <c r="CC1958">
        <v>0</v>
      </c>
      <c r="CD1958">
        <v>0</v>
      </c>
      <c r="CE1958">
        <v>0</v>
      </c>
      <c r="CF1958">
        <v>0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10.00163043478261</v>
      </c>
      <c r="CT1958">
        <v>10.00163043478261</v>
      </c>
      <c r="CU1958">
        <v>10.00163043478261</v>
      </c>
      <c r="CV1958">
        <v>10.00163043478261</v>
      </c>
      <c r="CW1958">
        <v>40.006521739130442</v>
      </c>
      <c r="CX1958">
        <v>39.513157894736835</v>
      </c>
      <c r="CY1958">
        <v>114.50431034482757</v>
      </c>
      <c r="DA1958">
        <v>0</v>
      </c>
      <c r="DB1958">
        <v>0</v>
      </c>
      <c r="DC1958">
        <v>0</v>
      </c>
      <c r="DD1958">
        <v>40.006521739130442</v>
      </c>
      <c r="DE1958">
        <v>39.513157894736835</v>
      </c>
      <c r="DF1958">
        <v>114.50431034482757</v>
      </c>
      <c r="DG1958">
        <v>11450.431034482757</v>
      </c>
    </row>
    <row r="1959" spans="1:111">
      <c r="A1959" t="s">
        <v>4188</v>
      </c>
      <c r="C1959" t="s">
        <v>789</v>
      </c>
      <c r="D1959" t="s">
        <v>790</v>
      </c>
      <c r="E1959" t="s">
        <v>638</v>
      </c>
      <c r="F1959" t="s">
        <v>3908</v>
      </c>
      <c r="G1959" t="s">
        <v>4025</v>
      </c>
      <c r="H1959" t="s">
        <v>4161</v>
      </c>
      <c r="I1959" t="s">
        <v>177</v>
      </c>
      <c r="J1959" t="s">
        <v>797</v>
      </c>
      <c r="K1959" t="s">
        <v>858</v>
      </c>
      <c r="L1959" t="s">
        <v>1000</v>
      </c>
      <c r="M1959" t="s">
        <v>797</v>
      </c>
      <c r="N1959" t="s">
        <v>797</v>
      </c>
      <c r="O1959" t="s">
        <v>3589</v>
      </c>
      <c r="P1959" t="s">
        <v>3590</v>
      </c>
      <c r="Q1959" t="s">
        <v>3590</v>
      </c>
      <c r="R1959" t="s">
        <v>3590</v>
      </c>
      <c r="S1959" t="s">
        <v>1000</v>
      </c>
      <c r="T1959" t="s">
        <v>4189</v>
      </c>
      <c r="U1959">
        <v>0</v>
      </c>
      <c r="V1959" t="s">
        <v>4166</v>
      </c>
      <c r="W1959" t="s">
        <v>888</v>
      </c>
      <c r="Y1959" t="s">
        <v>805</v>
      </c>
      <c r="Z1959" t="s">
        <v>831</v>
      </c>
      <c r="AA1959" t="s">
        <v>1023</v>
      </c>
      <c r="AB1959" t="s">
        <v>1396</v>
      </c>
      <c r="AC1959" t="s">
        <v>177</v>
      </c>
      <c r="AD1959" t="s">
        <v>177</v>
      </c>
      <c r="AE1959" t="s">
        <v>1026</v>
      </c>
      <c r="AF1959">
        <v>2023</v>
      </c>
      <c r="AG1959">
        <v>8</v>
      </c>
      <c r="AH1959" t="s">
        <v>833</v>
      </c>
      <c r="AI1959" t="s">
        <v>563</v>
      </c>
      <c r="AJ1959" t="s">
        <v>3590</v>
      </c>
      <c r="AK1959" t="s">
        <v>4025</v>
      </c>
      <c r="AL1959" t="s">
        <v>1119</v>
      </c>
      <c r="AM1959">
        <v>2023</v>
      </c>
      <c r="AN1959" t="s">
        <v>813</v>
      </c>
      <c r="AO1959" t="s">
        <v>789</v>
      </c>
      <c r="AP1959">
        <v>503.1</v>
      </c>
      <c r="AQ1959">
        <v>2025</v>
      </c>
      <c r="AR1959">
        <v>2025</v>
      </c>
      <c r="AS1959" t="s">
        <v>184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0</v>
      </c>
      <c r="BM1959">
        <v>0</v>
      </c>
      <c r="BN1959">
        <v>0</v>
      </c>
      <c r="BO1959">
        <v>0</v>
      </c>
      <c r="BP1959">
        <v>0</v>
      </c>
      <c r="BQ1959">
        <v>0</v>
      </c>
      <c r="BR1959">
        <v>0</v>
      </c>
      <c r="BS1959">
        <v>0</v>
      </c>
      <c r="BT1959">
        <v>0</v>
      </c>
      <c r="BU1959">
        <v>0</v>
      </c>
      <c r="BV1959">
        <v>0</v>
      </c>
      <c r="BW1959">
        <v>0</v>
      </c>
      <c r="BX1959">
        <v>0</v>
      </c>
      <c r="BY1959">
        <v>0</v>
      </c>
      <c r="BZ1959">
        <v>0</v>
      </c>
      <c r="CA1959">
        <v>0</v>
      </c>
      <c r="CB1959">
        <v>0</v>
      </c>
      <c r="CC1959">
        <v>0</v>
      </c>
      <c r="CD1959">
        <v>0</v>
      </c>
      <c r="CE1959">
        <v>0</v>
      </c>
      <c r="CF1959">
        <v>0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8.9625000000000004</v>
      </c>
      <c r="CT1959">
        <v>8.9625000000000004</v>
      </c>
      <c r="CU1959">
        <v>8.9625000000000004</v>
      </c>
      <c r="CV1959">
        <v>8.9625000000000004</v>
      </c>
      <c r="CW1959">
        <v>35.85</v>
      </c>
      <c r="CX1959">
        <v>87.75</v>
      </c>
      <c r="CY1959">
        <v>103.5</v>
      </c>
      <c r="DA1959">
        <v>0</v>
      </c>
      <c r="DB1959">
        <v>0</v>
      </c>
      <c r="DC1959">
        <v>0</v>
      </c>
      <c r="DD1959">
        <v>35.85</v>
      </c>
      <c r="DE1959">
        <v>87.75</v>
      </c>
      <c r="DF1959">
        <v>103.5</v>
      </c>
      <c r="DG1959">
        <v>10350</v>
      </c>
    </row>
    <row r="1960" spans="1:111">
      <c r="A1960" t="s">
        <v>4026</v>
      </c>
      <c r="C1960" t="s">
        <v>789</v>
      </c>
      <c r="D1960" t="s">
        <v>790</v>
      </c>
      <c r="E1960" t="s">
        <v>638</v>
      </c>
      <c r="F1960" t="s">
        <v>3908</v>
      </c>
      <c r="G1960" t="s">
        <v>4025</v>
      </c>
      <c r="H1960" t="s">
        <v>4161</v>
      </c>
      <c r="I1960" t="s">
        <v>177</v>
      </c>
      <c r="J1960" t="s">
        <v>797</v>
      </c>
      <c r="K1960" t="s">
        <v>858</v>
      </c>
      <c r="L1960" t="s">
        <v>1000</v>
      </c>
      <c r="M1960" t="s">
        <v>797</v>
      </c>
      <c r="N1960" t="s">
        <v>797</v>
      </c>
      <c r="O1960" t="s">
        <v>3589</v>
      </c>
      <c r="P1960" t="s">
        <v>3590</v>
      </c>
      <c r="Q1960" t="s">
        <v>3590</v>
      </c>
      <c r="R1960" t="s">
        <v>3590</v>
      </c>
      <c r="S1960" t="s">
        <v>1000</v>
      </c>
      <c r="T1960" t="s">
        <v>4026</v>
      </c>
      <c r="U1960">
        <v>0</v>
      </c>
      <c r="V1960" t="s">
        <v>4166</v>
      </c>
      <c r="W1960" t="s">
        <v>888</v>
      </c>
      <c r="Y1960" t="s">
        <v>805</v>
      </c>
      <c r="Z1960" t="s">
        <v>831</v>
      </c>
      <c r="AA1960" t="s">
        <v>1023</v>
      </c>
      <c r="AB1960" t="s">
        <v>1396</v>
      </c>
      <c r="AC1960" t="s">
        <v>177</v>
      </c>
      <c r="AD1960" t="s">
        <v>177</v>
      </c>
      <c r="AE1960" t="s">
        <v>1026</v>
      </c>
      <c r="AF1960">
        <v>2024</v>
      </c>
      <c r="AG1960">
        <v>12</v>
      </c>
      <c r="AH1960" t="s">
        <v>833</v>
      </c>
      <c r="AI1960" t="s">
        <v>563</v>
      </c>
      <c r="AJ1960" t="s">
        <v>3590</v>
      </c>
      <c r="AK1960" t="s">
        <v>4025</v>
      </c>
      <c r="AL1960" t="s">
        <v>1119</v>
      </c>
      <c r="AM1960">
        <v>2024</v>
      </c>
      <c r="AN1960" t="s">
        <v>854</v>
      </c>
      <c r="AO1960" t="s">
        <v>789</v>
      </c>
      <c r="AP1960">
        <v>1170.2138384754992</v>
      </c>
      <c r="AQ1960">
        <v>2025</v>
      </c>
      <c r="AR1960">
        <v>2025</v>
      </c>
      <c r="AS1960" t="s">
        <v>184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  <c r="BP1960">
        <v>0</v>
      </c>
      <c r="BQ1960">
        <v>0</v>
      </c>
      <c r="BR1960">
        <v>0</v>
      </c>
      <c r="BS1960">
        <v>0</v>
      </c>
      <c r="BT1960">
        <v>0</v>
      </c>
      <c r="BU1960">
        <v>0</v>
      </c>
      <c r="BV1960">
        <v>0</v>
      </c>
      <c r="BW1960">
        <v>0</v>
      </c>
      <c r="BX1960">
        <v>0</v>
      </c>
      <c r="BY1960">
        <v>0</v>
      </c>
      <c r="BZ1960">
        <v>0</v>
      </c>
      <c r="CA1960">
        <v>0</v>
      </c>
      <c r="CB1960">
        <v>0</v>
      </c>
      <c r="CC1960">
        <v>0</v>
      </c>
      <c r="CD1960">
        <v>0</v>
      </c>
      <c r="CE1960">
        <v>0</v>
      </c>
      <c r="CF1960">
        <v>0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2.5944078947368423</v>
      </c>
      <c r="CT1960">
        <v>2.5944078947368423</v>
      </c>
      <c r="CU1960">
        <v>2.5944078947368423</v>
      </c>
      <c r="CV1960">
        <v>2.5944078947368423</v>
      </c>
      <c r="CW1960">
        <v>10.377631578947369</v>
      </c>
      <c r="CX1960">
        <v>99.853448275862078</v>
      </c>
      <c r="CY1960">
        <v>147.21982758620689</v>
      </c>
      <c r="DA1960">
        <v>0</v>
      </c>
      <c r="DB1960">
        <v>0</v>
      </c>
      <c r="DC1960">
        <v>0</v>
      </c>
      <c r="DD1960">
        <v>10.377631578947369</v>
      </c>
      <c r="DE1960">
        <v>99.853448275862078</v>
      </c>
      <c r="DF1960">
        <v>147.21982758620689</v>
      </c>
    </row>
    <row r="1961" spans="1:111">
      <c r="A1961" t="s">
        <v>4190</v>
      </c>
      <c r="C1961" t="s">
        <v>789</v>
      </c>
      <c r="D1961" t="s">
        <v>790</v>
      </c>
      <c r="E1961" t="s">
        <v>638</v>
      </c>
      <c r="F1961" t="s">
        <v>3908</v>
      </c>
      <c r="G1961" t="s">
        <v>4025</v>
      </c>
      <c r="H1961" t="s">
        <v>4161</v>
      </c>
      <c r="I1961" t="s">
        <v>794</v>
      </c>
      <c r="J1961" t="s">
        <v>797</v>
      </c>
      <c r="K1961" t="s">
        <v>858</v>
      </c>
      <c r="L1961" t="s">
        <v>1000</v>
      </c>
      <c r="M1961" t="s">
        <v>797</v>
      </c>
      <c r="N1961" t="s">
        <v>797</v>
      </c>
      <c r="O1961" t="s">
        <v>3589</v>
      </c>
      <c r="P1961" t="s">
        <v>3590</v>
      </c>
      <c r="Q1961" t="s">
        <v>3590</v>
      </c>
      <c r="R1961" t="s">
        <v>3590</v>
      </c>
      <c r="S1961" t="s">
        <v>1000</v>
      </c>
      <c r="T1961" t="s">
        <v>4190</v>
      </c>
      <c r="U1961">
        <v>0</v>
      </c>
      <c r="V1961" t="s">
        <v>4166</v>
      </c>
      <c r="W1961" t="s">
        <v>888</v>
      </c>
      <c r="Y1961" t="s">
        <v>805</v>
      </c>
      <c r="Z1961" t="s">
        <v>831</v>
      </c>
      <c r="AA1961" t="s">
        <v>1023</v>
      </c>
      <c r="AB1961" t="s">
        <v>1396</v>
      </c>
      <c r="AC1961" t="s">
        <v>177</v>
      </c>
      <c r="AD1961" t="s">
        <v>177</v>
      </c>
      <c r="AE1961" t="s">
        <v>1026</v>
      </c>
      <c r="AF1961">
        <v>2027</v>
      </c>
      <c r="AG1961">
        <v>12</v>
      </c>
      <c r="AH1961" t="s">
        <v>833</v>
      </c>
      <c r="AI1961" t="s">
        <v>563</v>
      </c>
      <c r="AJ1961" t="s">
        <v>3590</v>
      </c>
      <c r="AK1961" t="s">
        <v>4025</v>
      </c>
      <c r="AL1961" t="s">
        <v>1119</v>
      </c>
      <c r="AM1961">
        <v>2027</v>
      </c>
      <c r="AN1961" t="s">
        <v>854</v>
      </c>
      <c r="AO1961" t="s">
        <v>789</v>
      </c>
      <c r="AP1961">
        <v>1128.6853448275861</v>
      </c>
      <c r="AQ1961">
        <v>2030</v>
      </c>
      <c r="AR1961">
        <v>2030</v>
      </c>
      <c r="AS1961" t="s">
        <v>184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0</v>
      </c>
      <c r="BN1961">
        <v>0</v>
      </c>
      <c r="BO1961">
        <v>0</v>
      </c>
      <c r="BP1961">
        <v>0</v>
      </c>
      <c r="BQ1961">
        <v>0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0</v>
      </c>
      <c r="BX1961">
        <v>0</v>
      </c>
      <c r="BY1961">
        <v>0</v>
      </c>
      <c r="BZ1961">
        <v>0</v>
      </c>
      <c r="CA1961">
        <v>0</v>
      </c>
      <c r="CB1961">
        <v>0</v>
      </c>
      <c r="CC1961">
        <v>0</v>
      </c>
      <c r="CD1961">
        <v>0</v>
      </c>
      <c r="CE1961">
        <v>0</v>
      </c>
      <c r="CF1961">
        <v>0</v>
      </c>
      <c r="CG1961">
        <v>0</v>
      </c>
      <c r="CH1961">
        <v>0</v>
      </c>
      <c r="CI1961">
        <v>0</v>
      </c>
      <c r="CJ1961">
        <v>0</v>
      </c>
      <c r="CK1961">
        <v>0</v>
      </c>
      <c r="CL1961">
        <v>0</v>
      </c>
      <c r="CM1961">
        <v>0</v>
      </c>
      <c r="CN1961">
        <v>0</v>
      </c>
      <c r="CO1961">
        <v>0</v>
      </c>
      <c r="CP1961">
        <v>0</v>
      </c>
      <c r="CQ1961">
        <v>0</v>
      </c>
      <c r="CR1961">
        <v>0</v>
      </c>
      <c r="CS1961">
        <v>0</v>
      </c>
      <c r="CT1961">
        <v>0</v>
      </c>
      <c r="CU1961">
        <v>0</v>
      </c>
      <c r="CV1961">
        <v>0</v>
      </c>
      <c r="CW1961">
        <v>0</v>
      </c>
      <c r="CX1961">
        <v>0</v>
      </c>
      <c r="CY1961">
        <v>0</v>
      </c>
      <c r="DA1961">
        <v>0</v>
      </c>
      <c r="DB1961">
        <v>0</v>
      </c>
      <c r="DC1961">
        <v>0</v>
      </c>
      <c r="DD1961">
        <v>0</v>
      </c>
      <c r="DE1961">
        <v>0</v>
      </c>
      <c r="DF1961">
        <v>0</v>
      </c>
    </row>
    <row r="1962" spans="1:111">
      <c r="A1962" t="s">
        <v>4191</v>
      </c>
      <c r="C1962" t="s">
        <v>789</v>
      </c>
      <c r="D1962" t="s">
        <v>790</v>
      </c>
      <c r="E1962" t="s">
        <v>638</v>
      </c>
      <c r="F1962" t="s">
        <v>3908</v>
      </c>
      <c r="G1962" t="s">
        <v>4025</v>
      </c>
      <c r="H1962" t="s">
        <v>4161</v>
      </c>
      <c r="I1962" t="s">
        <v>794</v>
      </c>
      <c r="J1962" t="s">
        <v>797</v>
      </c>
      <c r="K1962" t="s">
        <v>858</v>
      </c>
      <c r="L1962" t="s">
        <v>1000</v>
      </c>
      <c r="M1962" t="s">
        <v>797</v>
      </c>
      <c r="N1962" t="s">
        <v>797</v>
      </c>
      <c r="O1962" t="s">
        <v>3589</v>
      </c>
      <c r="P1962" t="s">
        <v>3590</v>
      </c>
      <c r="Q1962" t="s">
        <v>3590</v>
      </c>
      <c r="R1962" t="s">
        <v>3590</v>
      </c>
      <c r="S1962" t="s">
        <v>1000</v>
      </c>
      <c r="T1962" t="s">
        <v>4192</v>
      </c>
      <c r="U1962">
        <v>0</v>
      </c>
      <c r="V1962" t="s">
        <v>4166</v>
      </c>
      <c r="W1962" t="s">
        <v>888</v>
      </c>
      <c r="Y1962" t="s">
        <v>805</v>
      </c>
      <c r="Z1962" t="s">
        <v>831</v>
      </c>
      <c r="AA1962" t="s">
        <v>1023</v>
      </c>
      <c r="AB1962" t="s">
        <v>1396</v>
      </c>
      <c r="AC1962" t="s">
        <v>177</v>
      </c>
      <c r="AD1962" t="s">
        <v>177</v>
      </c>
      <c r="AE1962" t="s">
        <v>809</v>
      </c>
      <c r="AF1962">
        <v>2026</v>
      </c>
      <c r="AG1962">
        <v>12</v>
      </c>
      <c r="AH1962" t="s">
        <v>833</v>
      </c>
      <c r="AI1962" t="s">
        <v>563</v>
      </c>
      <c r="AJ1962" t="s">
        <v>3590</v>
      </c>
      <c r="AK1962" t="s">
        <v>4025</v>
      </c>
      <c r="AL1962" t="s">
        <v>1119</v>
      </c>
      <c r="AM1962">
        <v>2026</v>
      </c>
      <c r="AN1962" t="s">
        <v>854</v>
      </c>
      <c r="AO1962" t="s">
        <v>789</v>
      </c>
      <c r="AP1962">
        <v>2610.4256465517237</v>
      </c>
      <c r="AQ1962">
        <v>2027</v>
      </c>
      <c r="AR1962">
        <v>2027</v>
      </c>
      <c r="AS1962" t="s">
        <v>184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>
        <v>0</v>
      </c>
      <c r="BN1962">
        <v>0</v>
      </c>
      <c r="BO1962">
        <v>0</v>
      </c>
      <c r="BP1962">
        <v>0</v>
      </c>
      <c r="BQ1962">
        <v>0</v>
      </c>
      <c r="BR1962">
        <v>0</v>
      </c>
      <c r="BS1962">
        <v>0</v>
      </c>
      <c r="BT1962">
        <v>0</v>
      </c>
      <c r="BU1962">
        <v>0</v>
      </c>
      <c r="BV1962">
        <v>0</v>
      </c>
      <c r="BW1962">
        <v>0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0</v>
      </c>
      <c r="CD1962">
        <v>0</v>
      </c>
      <c r="CE1962">
        <v>0</v>
      </c>
      <c r="CF1962">
        <v>0</v>
      </c>
      <c r="CG1962">
        <v>0</v>
      </c>
      <c r="CH1962">
        <v>0</v>
      </c>
      <c r="CI1962">
        <v>0</v>
      </c>
      <c r="CJ1962">
        <v>0</v>
      </c>
      <c r="CK1962">
        <v>0</v>
      </c>
      <c r="CL1962">
        <v>0</v>
      </c>
      <c r="CM1962">
        <v>0</v>
      </c>
      <c r="CN1962">
        <v>0</v>
      </c>
      <c r="CO1962">
        <v>0</v>
      </c>
      <c r="CP1962">
        <v>0</v>
      </c>
      <c r="CQ1962">
        <v>0</v>
      </c>
      <c r="CR1962">
        <v>0</v>
      </c>
      <c r="CS1962">
        <v>0</v>
      </c>
      <c r="CT1962">
        <v>0</v>
      </c>
      <c r="CU1962">
        <v>0</v>
      </c>
      <c r="CV1962">
        <v>0</v>
      </c>
      <c r="CW1962">
        <v>0</v>
      </c>
      <c r="CX1962">
        <v>0</v>
      </c>
      <c r="CY1962">
        <v>156.7618534482759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156.7618534482759</v>
      </c>
    </row>
    <row r="1963" spans="1:111">
      <c r="A1963" t="s">
        <v>4193</v>
      </c>
      <c r="C1963" t="s">
        <v>789</v>
      </c>
      <c r="D1963" t="s">
        <v>790</v>
      </c>
      <c r="E1963" t="s">
        <v>638</v>
      </c>
      <c r="F1963" t="s">
        <v>3908</v>
      </c>
      <c r="G1963" t="s">
        <v>4025</v>
      </c>
      <c r="H1963" t="s">
        <v>4161</v>
      </c>
      <c r="I1963" t="s">
        <v>794</v>
      </c>
      <c r="J1963" t="s">
        <v>873</v>
      </c>
      <c r="K1963" t="s">
        <v>908</v>
      </c>
      <c r="L1963" t="s">
        <v>1000</v>
      </c>
      <c r="M1963" t="s">
        <v>797</v>
      </c>
      <c r="N1963" t="s">
        <v>797</v>
      </c>
      <c r="O1963" t="s">
        <v>3589</v>
      </c>
      <c r="P1963" t="s">
        <v>3590</v>
      </c>
      <c r="Q1963" t="s">
        <v>3590</v>
      </c>
      <c r="R1963" t="s">
        <v>3590</v>
      </c>
      <c r="S1963" t="s">
        <v>1000</v>
      </c>
      <c r="T1963" t="s">
        <v>4193</v>
      </c>
      <c r="U1963">
        <v>0</v>
      </c>
      <c r="V1963" t="s">
        <v>4166</v>
      </c>
      <c r="W1963" t="s">
        <v>888</v>
      </c>
      <c r="Y1963" t="s">
        <v>908</v>
      </c>
      <c r="Z1963" t="s">
        <v>909</v>
      </c>
      <c r="AA1963" t="s">
        <v>1023</v>
      </c>
      <c r="AB1963" t="s">
        <v>1396</v>
      </c>
      <c r="AC1963" t="s">
        <v>177</v>
      </c>
      <c r="AD1963" t="s">
        <v>177</v>
      </c>
      <c r="AE1963" t="s">
        <v>1026</v>
      </c>
      <c r="AF1963">
        <v>2010</v>
      </c>
      <c r="AG1963">
        <v>1</v>
      </c>
      <c r="AH1963" t="s">
        <v>833</v>
      </c>
      <c r="AI1963" t="s">
        <v>563</v>
      </c>
      <c r="AJ1963" t="s">
        <v>3590</v>
      </c>
      <c r="AK1963" t="s">
        <v>4025</v>
      </c>
      <c r="AL1963" t="s">
        <v>1119</v>
      </c>
      <c r="AM1963">
        <v>2010</v>
      </c>
      <c r="AN1963" t="s">
        <v>819</v>
      </c>
      <c r="AO1963" t="s">
        <v>789</v>
      </c>
      <c r="AP1963">
        <v>0</v>
      </c>
      <c r="AQ1963">
        <v>2018</v>
      </c>
      <c r="AR1963">
        <v>2018</v>
      </c>
      <c r="AS1963" t="s">
        <v>184</v>
      </c>
      <c r="AT1963">
        <v>0</v>
      </c>
      <c r="AU1963">
        <v>0</v>
      </c>
      <c r="AV1963">
        <v>3.8264896998359994</v>
      </c>
      <c r="AW1963">
        <v>3.9065178</v>
      </c>
      <c r="AX1963">
        <v>4.7282804621240002</v>
      </c>
      <c r="AY1963">
        <v>2.4372859879999997</v>
      </c>
      <c r="AZ1963">
        <v>4.2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3.8264896998359994</v>
      </c>
      <c r="BG1963">
        <v>11.072084250124</v>
      </c>
      <c r="BH1963">
        <v>4.2</v>
      </c>
      <c r="BI1963">
        <v>0</v>
      </c>
      <c r="BJ1963">
        <v>19.098573949959999</v>
      </c>
      <c r="BK1963">
        <v>0</v>
      </c>
      <c r="BL1963">
        <v>0</v>
      </c>
      <c r="BM1963">
        <v>0</v>
      </c>
      <c r="BN1963">
        <v>0</v>
      </c>
      <c r="BO1963">
        <v>0</v>
      </c>
      <c r="BP1963">
        <v>6.24</v>
      </c>
      <c r="BQ1963">
        <v>0</v>
      </c>
      <c r="BR1963">
        <v>0</v>
      </c>
      <c r="BS1963">
        <v>0</v>
      </c>
      <c r="BT1963">
        <v>0</v>
      </c>
      <c r="BU1963">
        <v>0</v>
      </c>
      <c r="BV1963">
        <v>0</v>
      </c>
      <c r="BW1963">
        <v>0</v>
      </c>
      <c r="BX1963">
        <v>6.24</v>
      </c>
      <c r="BY1963">
        <v>0</v>
      </c>
      <c r="BZ1963">
        <v>0</v>
      </c>
      <c r="CA1963">
        <v>6.24</v>
      </c>
      <c r="CB1963">
        <v>0</v>
      </c>
      <c r="CC1963">
        <v>0</v>
      </c>
      <c r="CD1963">
        <v>0</v>
      </c>
      <c r="CE1963">
        <v>0</v>
      </c>
      <c r="CF1963">
        <v>0</v>
      </c>
      <c r="CG1963">
        <v>0</v>
      </c>
      <c r="CH1963">
        <v>0</v>
      </c>
      <c r="CI1963">
        <v>0</v>
      </c>
      <c r="CJ1963">
        <v>0</v>
      </c>
      <c r="CK1963">
        <v>0</v>
      </c>
      <c r="CL1963">
        <v>0</v>
      </c>
      <c r="CM1963">
        <v>0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</v>
      </c>
      <c r="CT1963">
        <v>0</v>
      </c>
      <c r="CU1963">
        <v>0</v>
      </c>
      <c r="CV1963">
        <v>0</v>
      </c>
      <c r="CW1963">
        <v>0</v>
      </c>
      <c r="CX1963">
        <v>0</v>
      </c>
      <c r="CY1963">
        <v>0</v>
      </c>
      <c r="DA1963">
        <v>0</v>
      </c>
      <c r="DB1963">
        <v>6.24</v>
      </c>
      <c r="DC1963">
        <v>0</v>
      </c>
      <c r="DD1963">
        <v>0</v>
      </c>
      <c r="DE1963">
        <v>0</v>
      </c>
      <c r="DF1963">
        <v>0</v>
      </c>
    </row>
    <row r="1964" spans="1:111">
      <c r="A1964" t="s">
        <v>4189</v>
      </c>
      <c r="C1964" t="s">
        <v>789</v>
      </c>
      <c r="D1964" t="s">
        <v>790</v>
      </c>
      <c r="E1964" t="s">
        <v>638</v>
      </c>
      <c r="F1964" t="s">
        <v>3908</v>
      </c>
      <c r="G1964" t="s">
        <v>4025</v>
      </c>
      <c r="H1964" t="s">
        <v>4161</v>
      </c>
      <c r="I1964" t="s">
        <v>794</v>
      </c>
      <c r="J1964" t="s">
        <v>797</v>
      </c>
      <c r="K1964" t="s">
        <v>2005</v>
      </c>
      <c r="L1964" t="s">
        <v>1000</v>
      </c>
      <c r="M1964" t="s">
        <v>797</v>
      </c>
      <c r="N1964" t="s">
        <v>797</v>
      </c>
      <c r="O1964" t="s">
        <v>3589</v>
      </c>
      <c r="P1964" t="s">
        <v>3590</v>
      </c>
      <c r="Q1964" t="s">
        <v>3590</v>
      </c>
      <c r="R1964" t="s">
        <v>3590</v>
      </c>
      <c r="S1964" t="s">
        <v>1000</v>
      </c>
      <c r="T1964" t="s">
        <v>4189</v>
      </c>
      <c r="U1964">
        <v>0</v>
      </c>
      <c r="V1964" t="s">
        <v>4166</v>
      </c>
      <c r="W1964" t="s">
        <v>888</v>
      </c>
      <c r="Y1964" t="s">
        <v>805</v>
      </c>
      <c r="Z1964" t="s">
        <v>831</v>
      </c>
      <c r="AA1964" t="s">
        <v>1023</v>
      </c>
      <c r="AB1964" t="s">
        <v>1396</v>
      </c>
      <c r="AC1964" t="s">
        <v>177</v>
      </c>
      <c r="AD1964" t="s">
        <v>797</v>
      </c>
      <c r="AE1964" t="s">
        <v>1026</v>
      </c>
      <c r="AF1964">
        <v>2025</v>
      </c>
      <c r="AG1964">
        <v>12</v>
      </c>
      <c r="AH1964" t="s">
        <v>833</v>
      </c>
      <c r="AI1964" t="s">
        <v>563</v>
      </c>
      <c r="AJ1964" t="s">
        <v>3590</v>
      </c>
      <c r="AK1964" t="s">
        <v>4025</v>
      </c>
      <c r="AL1964" t="s">
        <v>1119</v>
      </c>
      <c r="AM1964">
        <v>2025</v>
      </c>
      <c r="AN1964" t="s">
        <v>854</v>
      </c>
      <c r="AO1964" t="s">
        <v>789</v>
      </c>
      <c r="AP1964">
        <v>2028.3620689655172</v>
      </c>
      <c r="AQ1964">
        <v>2027</v>
      </c>
      <c r="AR1964">
        <v>2027</v>
      </c>
      <c r="AS1964" t="s">
        <v>184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0</v>
      </c>
      <c r="BP1964">
        <v>0</v>
      </c>
      <c r="BQ1964">
        <v>0</v>
      </c>
      <c r="BR1964">
        <v>0</v>
      </c>
      <c r="BS1964">
        <v>0</v>
      </c>
      <c r="BT1964">
        <v>0</v>
      </c>
      <c r="BU1964">
        <v>0</v>
      </c>
      <c r="BV1964">
        <v>0</v>
      </c>
      <c r="BW1964">
        <v>0</v>
      </c>
      <c r="BX1964">
        <v>0</v>
      </c>
      <c r="BY1964">
        <v>0</v>
      </c>
      <c r="BZ1964">
        <v>0</v>
      </c>
      <c r="CA1964">
        <v>0</v>
      </c>
      <c r="CB1964">
        <v>0</v>
      </c>
      <c r="CC1964">
        <v>0</v>
      </c>
      <c r="CD1964">
        <v>0</v>
      </c>
      <c r="CE1964">
        <v>0</v>
      </c>
      <c r="CF1964">
        <v>0</v>
      </c>
      <c r="CG1964">
        <v>0</v>
      </c>
      <c r="CH1964">
        <v>0</v>
      </c>
      <c r="CI1964">
        <v>0</v>
      </c>
      <c r="CJ1964">
        <v>0</v>
      </c>
      <c r="CK1964">
        <v>0</v>
      </c>
      <c r="CL1964">
        <v>0</v>
      </c>
      <c r="CM1964">
        <v>0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130.86206896551727</v>
      </c>
      <c r="DA1964">
        <v>0</v>
      </c>
      <c r="DB1964">
        <v>0</v>
      </c>
      <c r="DC1964">
        <v>0</v>
      </c>
      <c r="DD1964">
        <v>0</v>
      </c>
      <c r="DE1964">
        <v>0</v>
      </c>
      <c r="DF1964">
        <v>130.86206896551727</v>
      </c>
      <c r="DG1964">
        <v>13086.206896551726</v>
      </c>
    </row>
    <row r="1965" spans="1:111">
      <c r="A1965" t="s">
        <v>4194</v>
      </c>
      <c r="C1965" t="s">
        <v>789</v>
      </c>
      <c r="D1965" t="s">
        <v>790</v>
      </c>
      <c r="E1965" t="s">
        <v>638</v>
      </c>
      <c r="F1965" t="s">
        <v>3908</v>
      </c>
      <c r="G1965" t="s">
        <v>4025</v>
      </c>
      <c r="H1965" t="s">
        <v>4195</v>
      </c>
      <c r="I1965" t="s">
        <v>826</v>
      </c>
      <c r="J1965" t="s">
        <v>4196</v>
      </c>
      <c r="K1965" t="s">
        <v>858</v>
      </c>
      <c r="L1965" t="s">
        <v>4197</v>
      </c>
      <c r="M1965" t="s">
        <v>828</v>
      </c>
      <c r="N1965" t="s">
        <v>828</v>
      </c>
      <c r="O1965" t="s">
        <v>3589</v>
      </c>
      <c r="P1965" t="s">
        <v>3590</v>
      </c>
      <c r="Q1965" t="s">
        <v>3590</v>
      </c>
      <c r="R1965" t="s">
        <v>3590</v>
      </c>
      <c r="S1965" t="s">
        <v>3958</v>
      </c>
      <c r="T1965" t="s">
        <v>4198</v>
      </c>
      <c r="U1965" t="s">
        <v>4199</v>
      </c>
      <c r="V1965" t="s">
        <v>4166</v>
      </c>
      <c r="W1965" t="s">
        <v>888</v>
      </c>
      <c r="Y1965" t="s">
        <v>805</v>
      </c>
      <c r="Z1965" t="s">
        <v>806</v>
      </c>
      <c r="AA1965" t="s">
        <v>818</v>
      </c>
      <c r="AB1965" t="s">
        <v>3594</v>
      </c>
      <c r="AC1965" t="s">
        <v>175</v>
      </c>
      <c r="AD1965" t="s">
        <v>826</v>
      </c>
      <c r="AE1965" t="s">
        <v>1026</v>
      </c>
      <c r="AF1965">
        <v>2017</v>
      </c>
      <c r="AG1965">
        <v>5</v>
      </c>
      <c r="AH1965" t="s">
        <v>810</v>
      </c>
      <c r="AI1965" t="s">
        <v>563</v>
      </c>
      <c r="AJ1965" t="s">
        <v>3590</v>
      </c>
      <c r="AK1965" t="s">
        <v>4025</v>
      </c>
      <c r="AL1965" t="s">
        <v>1119</v>
      </c>
      <c r="AM1965">
        <v>2017</v>
      </c>
      <c r="AN1965" t="s">
        <v>836</v>
      </c>
      <c r="AO1965" t="s">
        <v>789</v>
      </c>
      <c r="AP1965">
        <v>-18.612378720000002</v>
      </c>
      <c r="AQ1965">
        <v>2022</v>
      </c>
      <c r="AR1965">
        <v>2022</v>
      </c>
      <c r="AS1965" t="s">
        <v>299</v>
      </c>
      <c r="AT1965">
        <v>-0.25850526000000001</v>
      </c>
      <c r="AU1965">
        <v>-0.25850526000000001</v>
      </c>
      <c r="AV1965">
        <v>-0.25850526000000001</v>
      </c>
      <c r="AW1965">
        <v>-0.25850526000000001</v>
      </c>
      <c r="AX1965">
        <v>-0.25850526000000001</v>
      </c>
      <c r="AY1965">
        <v>-0.25850526000000001</v>
      </c>
      <c r="AZ1965">
        <v>-0.25850526000000001</v>
      </c>
      <c r="BA1965">
        <v>-0.25850526000000001</v>
      </c>
      <c r="BB1965">
        <v>-0.25850526000000001</v>
      </c>
      <c r="BC1965">
        <v>-0.25850526000000001</v>
      </c>
      <c r="BD1965">
        <v>-0.25850526000000001</v>
      </c>
      <c r="BE1965">
        <v>-0.25850526000000001</v>
      </c>
      <c r="BF1965">
        <v>-0.7755157800000001</v>
      </c>
      <c r="BG1965">
        <v>-0.7755157800000001</v>
      </c>
      <c r="BH1965">
        <v>-0.7755157800000001</v>
      </c>
      <c r="BI1965">
        <v>-0.7755157800000001</v>
      </c>
      <c r="BJ1965">
        <v>-3.1020631200000004</v>
      </c>
      <c r="BK1965">
        <v>-0.25850526000000001</v>
      </c>
      <c r="BL1965">
        <v>-0.25850526000000001</v>
      </c>
      <c r="BM1965">
        <v>-0.25850526000000001</v>
      </c>
      <c r="BN1965">
        <v>-0.25850526000000001</v>
      </c>
      <c r="BO1965">
        <v>-0.25850526000000001</v>
      </c>
      <c r="BP1965">
        <v>-0.25850526000000001</v>
      </c>
      <c r="BQ1965">
        <v>-0.25850526000000001</v>
      </c>
      <c r="BR1965">
        <v>-0.25850526000000001</v>
      </c>
      <c r="BS1965">
        <v>-0.25850526000000001</v>
      </c>
      <c r="BT1965">
        <v>-0.25850526000000001</v>
      </c>
      <c r="BU1965">
        <v>-0.25850526000000001</v>
      </c>
      <c r="BV1965">
        <v>-0.25850526000000001</v>
      </c>
      <c r="BW1965">
        <v>-0.7755157800000001</v>
      </c>
      <c r="BX1965">
        <v>-0.7755157800000001</v>
      </c>
      <c r="BY1965">
        <v>-0.7755157800000001</v>
      </c>
      <c r="BZ1965">
        <v>-0.7755157800000001</v>
      </c>
      <c r="CA1965">
        <v>-3.1020631200000004</v>
      </c>
      <c r="CB1965">
        <v>-0.25850526000000001</v>
      </c>
      <c r="CC1965">
        <v>-0.25850526000000001</v>
      </c>
      <c r="CD1965">
        <v>-0.25850526000000001</v>
      </c>
      <c r="CE1965">
        <v>-0.25850526000000001</v>
      </c>
      <c r="CF1965">
        <v>-0.25850526000000001</v>
      </c>
      <c r="CG1965">
        <v>-0.25850526000000001</v>
      </c>
      <c r="CH1965">
        <v>-0.25850526000000001</v>
      </c>
      <c r="CI1965">
        <v>-0.25850526000000001</v>
      </c>
      <c r="CJ1965">
        <v>-0.25850526000000001</v>
      </c>
      <c r="CK1965">
        <v>-0.25850526000000001</v>
      </c>
      <c r="CL1965">
        <v>-0.25850526000000001</v>
      </c>
      <c r="CM1965">
        <v>-0.25850526000000001</v>
      </c>
      <c r="CN1965">
        <v>-0.7755157800000001</v>
      </c>
      <c r="CO1965">
        <v>-0.7755157800000001</v>
      </c>
      <c r="CP1965">
        <v>-0.7755157800000001</v>
      </c>
      <c r="CQ1965">
        <v>-0.7755157800000001</v>
      </c>
      <c r="CR1965">
        <v>-3.1020631200000004</v>
      </c>
      <c r="CS1965">
        <v>-0.7755157800000001</v>
      </c>
      <c r="CT1965">
        <v>-0.7755157800000001</v>
      </c>
      <c r="CU1965">
        <v>-0.7755157800000001</v>
      </c>
      <c r="CV1965">
        <v>-0.7755157800000001</v>
      </c>
      <c r="CW1965">
        <v>-3.1020631200000004</v>
      </c>
      <c r="CX1965">
        <v>-3.1020631200000004</v>
      </c>
      <c r="CY1965">
        <v>-3.1020631200000004</v>
      </c>
      <c r="DA1965">
        <v>-0.7755157800000001</v>
      </c>
      <c r="DB1965">
        <v>-3.1020631200000004</v>
      </c>
      <c r="DC1965">
        <v>-3.1020631200000004</v>
      </c>
      <c r="DD1965">
        <v>-3.1020631200000004</v>
      </c>
      <c r="DE1965">
        <v>-3.1020631200000004</v>
      </c>
      <c r="DF1965">
        <v>-3.1020631200000004</v>
      </c>
    </row>
    <row r="1966" spans="1:111">
      <c r="A1966" t="s">
        <v>4200</v>
      </c>
      <c r="C1966" t="s">
        <v>789</v>
      </c>
      <c r="D1966" t="s">
        <v>790</v>
      </c>
      <c r="E1966" t="s">
        <v>638</v>
      </c>
      <c r="F1966" t="s">
        <v>3908</v>
      </c>
      <c r="G1966" t="s">
        <v>4025</v>
      </c>
      <c r="H1966" t="s">
        <v>4161</v>
      </c>
      <c r="I1966" t="s">
        <v>794</v>
      </c>
      <c r="J1966" t="s">
        <v>797</v>
      </c>
      <c r="K1966" t="s">
        <v>858</v>
      </c>
      <c r="L1966" t="s">
        <v>4201</v>
      </c>
      <c r="M1966" t="s">
        <v>797</v>
      </c>
      <c r="N1966" t="s">
        <v>797</v>
      </c>
      <c r="O1966" t="s">
        <v>3589</v>
      </c>
      <c r="P1966" t="s">
        <v>3590</v>
      </c>
      <c r="Q1966" t="s">
        <v>3590</v>
      </c>
      <c r="R1966" t="s">
        <v>3590</v>
      </c>
      <c r="S1966" t="s">
        <v>3958</v>
      </c>
      <c r="T1966" t="s">
        <v>4202</v>
      </c>
      <c r="U1966" t="s">
        <v>4165</v>
      </c>
      <c r="V1966" t="s">
        <v>4166</v>
      </c>
      <c r="W1966" t="s">
        <v>888</v>
      </c>
      <c r="Y1966" t="s">
        <v>805</v>
      </c>
      <c r="Z1966" t="s">
        <v>806</v>
      </c>
      <c r="AA1966" t="s">
        <v>818</v>
      </c>
      <c r="AB1966" t="s">
        <v>1396</v>
      </c>
      <c r="AC1966" t="s">
        <v>177</v>
      </c>
      <c r="AD1966" t="s">
        <v>177</v>
      </c>
      <c r="AE1966" t="s">
        <v>1026</v>
      </c>
      <c r="AF1966">
        <v>2017</v>
      </c>
      <c r="AG1966">
        <v>5</v>
      </c>
      <c r="AH1966" t="s">
        <v>810</v>
      </c>
      <c r="AI1966" t="s">
        <v>563</v>
      </c>
      <c r="AJ1966" t="s">
        <v>3590</v>
      </c>
      <c r="AK1966" t="s">
        <v>4025</v>
      </c>
      <c r="AL1966" t="s">
        <v>1119</v>
      </c>
      <c r="AM1966">
        <v>2017</v>
      </c>
      <c r="AN1966" t="s">
        <v>836</v>
      </c>
      <c r="AO1966" t="s">
        <v>789</v>
      </c>
      <c r="AP1966">
        <v>-33.734455772025001</v>
      </c>
      <c r="AQ1966">
        <v>2020</v>
      </c>
      <c r="AR1966">
        <v>2020</v>
      </c>
      <c r="AS1966" t="s">
        <v>184</v>
      </c>
      <c r="AT1966">
        <v>-0.39859576129500002</v>
      </c>
      <c r="AU1966">
        <v>-0.40004124303000005</v>
      </c>
      <c r="AV1966">
        <v>-0.40761583438500004</v>
      </c>
      <c r="AW1966">
        <v>-0.41139144603</v>
      </c>
      <c r="AX1966">
        <v>-0.42392340546000012</v>
      </c>
      <c r="AY1966">
        <v>-0.42641711182500003</v>
      </c>
      <c r="AZ1966">
        <v>-0.41394858000000007</v>
      </c>
      <c r="BA1966">
        <v>-0.41394858000000007</v>
      </c>
      <c r="BB1966">
        <v>-0.41394858000000007</v>
      </c>
      <c r="BC1966">
        <v>-0.4005954000000001</v>
      </c>
      <c r="BD1966">
        <v>-0.4005954000000001</v>
      </c>
      <c r="BE1966">
        <v>-0.4005954000000001</v>
      </c>
      <c r="BF1966">
        <v>-1.2062528387100002</v>
      </c>
      <c r="BG1966">
        <v>-1.2617319633150001</v>
      </c>
      <c r="BH1966">
        <v>-1.2418457400000003</v>
      </c>
      <c r="BI1966">
        <v>-1.2017862000000004</v>
      </c>
      <c r="BJ1966">
        <v>-4.9116167420250019</v>
      </c>
      <c r="BK1966">
        <v>-0.43397835000000007</v>
      </c>
      <c r="BL1966">
        <v>-0.43397835000000007</v>
      </c>
      <c r="BM1966">
        <v>-0.43397835000000007</v>
      </c>
      <c r="BN1966">
        <v>-0.43397835000000007</v>
      </c>
      <c r="BO1966">
        <v>-0.43397835000000007</v>
      </c>
      <c r="BP1966">
        <v>-0.43397835000000007</v>
      </c>
      <c r="BQ1966">
        <v>-0.43397835000000007</v>
      </c>
      <c r="BR1966">
        <v>-0.43397835000000007</v>
      </c>
      <c r="BS1966">
        <v>-0.43397835000000007</v>
      </c>
      <c r="BT1966">
        <v>-0.43397835000000007</v>
      </c>
      <c r="BU1966">
        <v>-0.43397835000000007</v>
      </c>
      <c r="BV1966">
        <v>-0.43397835000000007</v>
      </c>
      <c r="BW1966">
        <v>-1.3019350500000002</v>
      </c>
      <c r="BX1966">
        <v>-1.3019350500000002</v>
      </c>
      <c r="BY1966">
        <v>-1.3019350500000002</v>
      </c>
      <c r="BZ1966">
        <v>-1.3019350500000002</v>
      </c>
      <c r="CA1966">
        <v>-5.2077402000000008</v>
      </c>
      <c r="CB1966">
        <v>-0.41061028500000007</v>
      </c>
      <c r="CC1966">
        <v>-0.41061028500000007</v>
      </c>
      <c r="CD1966">
        <v>-0.41061028500000007</v>
      </c>
      <c r="CE1966">
        <v>-0.41061028500000007</v>
      </c>
      <c r="CF1966">
        <v>-0.41061028500000007</v>
      </c>
      <c r="CG1966">
        <v>-0.41061028500000007</v>
      </c>
      <c r="CH1966">
        <v>-0.41061028500000007</v>
      </c>
      <c r="CI1966">
        <v>-0.41061028500000007</v>
      </c>
      <c r="CJ1966">
        <v>-0.41061028500000007</v>
      </c>
      <c r="CK1966">
        <v>-0.41061028500000007</v>
      </c>
      <c r="CL1966">
        <v>-0.41061028500000007</v>
      </c>
      <c r="CM1966">
        <v>-0.41061028500000007</v>
      </c>
      <c r="CN1966">
        <v>-1.2318308550000001</v>
      </c>
      <c r="CO1966">
        <v>-1.2318308550000001</v>
      </c>
      <c r="CP1966">
        <v>-1.2318308550000001</v>
      </c>
      <c r="CQ1966">
        <v>-1.2318308550000001</v>
      </c>
      <c r="CR1966">
        <v>-4.9273234200000005</v>
      </c>
      <c r="CS1966">
        <v>-1.1967787575</v>
      </c>
      <c r="CT1966">
        <v>-1.1967787575</v>
      </c>
      <c r="CU1966">
        <v>-1.1967787575</v>
      </c>
      <c r="CV1966">
        <v>-1.1967787575</v>
      </c>
      <c r="CW1966">
        <v>-4.7871150299999998</v>
      </c>
      <c r="CX1966">
        <v>-4.6869661799999998</v>
      </c>
      <c r="CY1966">
        <v>-4.6068470999999995</v>
      </c>
      <c r="DA1966">
        <v>-1.2017862000000004</v>
      </c>
      <c r="DB1966">
        <v>-5.2077402000000008</v>
      </c>
      <c r="DC1966">
        <v>-4.9273234200000005</v>
      </c>
      <c r="DD1966">
        <v>-4.7871150299999998</v>
      </c>
      <c r="DE1966">
        <v>-4.6869661799999998</v>
      </c>
      <c r="DF1966">
        <v>-4.6068470999999995</v>
      </c>
    </row>
    <row r="1967" spans="1:111">
      <c r="A1967" t="s">
        <v>4203</v>
      </c>
      <c r="C1967" t="s">
        <v>789</v>
      </c>
      <c r="D1967" t="s">
        <v>790</v>
      </c>
      <c r="E1967" t="s">
        <v>638</v>
      </c>
      <c r="F1967" t="s">
        <v>3908</v>
      </c>
      <c r="G1967" t="s">
        <v>4025</v>
      </c>
      <c r="H1967" t="s">
        <v>4204</v>
      </c>
      <c r="I1967" t="s">
        <v>873</v>
      </c>
      <c r="J1967" t="s">
        <v>873</v>
      </c>
      <c r="K1967" t="s">
        <v>1068</v>
      </c>
      <c r="L1967" t="s">
        <v>4205</v>
      </c>
      <c r="M1967" t="s">
        <v>873</v>
      </c>
      <c r="N1967" t="s">
        <v>873</v>
      </c>
      <c r="O1967" t="s">
        <v>3589</v>
      </c>
      <c r="P1967" t="s">
        <v>3590</v>
      </c>
      <c r="Q1967" t="s">
        <v>3590</v>
      </c>
      <c r="R1967" t="s">
        <v>3590</v>
      </c>
      <c r="S1967" t="s">
        <v>3958</v>
      </c>
      <c r="T1967" t="s">
        <v>4206</v>
      </c>
      <c r="U1967" t="s">
        <v>4207</v>
      </c>
      <c r="V1967" t="s">
        <v>4166</v>
      </c>
      <c r="W1967" t="s">
        <v>888</v>
      </c>
      <c r="Y1967" t="s">
        <v>805</v>
      </c>
      <c r="Z1967" t="s">
        <v>806</v>
      </c>
      <c r="AA1967" t="s">
        <v>818</v>
      </c>
      <c r="AB1967" t="s">
        <v>3926</v>
      </c>
      <c r="AC1967" t="s">
        <v>176</v>
      </c>
      <c r="AD1967" t="s">
        <v>176</v>
      </c>
      <c r="AE1967" t="s">
        <v>1026</v>
      </c>
      <c r="AF1967">
        <v>2015</v>
      </c>
      <c r="AG1967">
        <v>11</v>
      </c>
      <c r="AH1967" t="s">
        <v>810</v>
      </c>
      <c r="AI1967" t="s">
        <v>563</v>
      </c>
      <c r="AJ1967" t="s">
        <v>3590</v>
      </c>
      <c r="AK1967" t="s">
        <v>4025</v>
      </c>
      <c r="AL1967" t="s">
        <v>1119</v>
      </c>
      <c r="AM1967">
        <v>2015</v>
      </c>
      <c r="AN1967" t="s">
        <v>854</v>
      </c>
      <c r="AO1967" t="s">
        <v>789</v>
      </c>
      <c r="AP1967">
        <v>-0.24019541445438</v>
      </c>
      <c r="AQ1967">
        <v>2019</v>
      </c>
      <c r="AR1967">
        <v>2019</v>
      </c>
      <c r="AS1967" t="s">
        <v>190</v>
      </c>
      <c r="AT1967">
        <v>-2.8957695144000003E-3</v>
      </c>
      <c r="AU1967">
        <v>-2.9100857263800002E-3</v>
      </c>
      <c r="AV1967">
        <v>-2.87892817086E-3</v>
      </c>
      <c r="AW1967">
        <v>-2.8548538233599996E-3</v>
      </c>
      <c r="AX1967">
        <v>-2.8727223390600004E-3</v>
      </c>
      <c r="AY1967">
        <v>-2.8866961603200001E-3</v>
      </c>
      <c r="AZ1967">
        <v>-2.8054639620000003E-3</v>
      </c>
      <c r="BA1967">
        <v>-2.8054639620000003E-3</v>
      </c>
      <c r="BB1967">
        <v>-2.8054639620000003E-3</v>
      </c>
      <c r="BC1967">
        <v>-2.715586398E-3</v>
      </c>
      <c r="BD1967">
        <v>-2.715586398E-3</v>
      </c>
      <c r="BE1967">
        <v>-2.715586398E-3</v>
      </c>
      <c r="BF1967">
        <v>-8.6847834116400013E-3</v>
      </c>
      <c r="BG1967">
        <v>-8.6142723227400006E-3</v>
      </c>
      <c r="BH1967">
        <v>-8.4163918860000013E-3</v>
      </c>
      <c r="BI1967">
        <v>-8.146759194E-3</v>
      </c>
      <c r="BJ1967">
        <v>-3.386220681438E-2</v>
      </c>
      <c r="BK1967">
        <v>-2.8889216999999998E-3</v>
      </c>
      <c r="BL1967">
        <v>-2.8889216999999998E-3</v>
      </c>
      <c r="BM1967">
        <v>-2.8889216999999998E-3</v>
      </c>
      <c r="BN1967">
        <v>-2.8889216999999998E-3</v>
      </c>
      <c r="BO1967">
        <v>-2.8889216999999998E-3</v>
      </c>
      <c r="BP1967">
        <v>-2.8889216999999998E-3</v>
      </c>
      <c r="BQ1967">
        <v>-2.8889216999999998E-3</v>
      </c>
      <c r="BR1967">
        <v>-2.8889216999999998E-3</v>
      </c>
      <c r="BS1967">
        <v>-2.8889216999999998E-3</v>
      </c>
      <c r="BT1967">
        <v>-2.8889216999999998E-3</v>
      </c>
      <c r="BU1967">
        <v>-2.8889216999999998E-3</v>
      </c>
      <c r="BV1967">
        <v>-2.8889216999999998E-3</v>
      </c>
      <c r="BW1967">
        <v>-8.6667650999999995E-3</v>
      </c>
      <c r="BX1967">
        <v>-8.6667650999999995E-3</v>
      </c>
      <c r="BY1967">
        <v>-8.6667650999999995E-3</v>
      </c>
      <c r="BZ1967">
        <v>-8.6667650999999995E-3</v>
      </c>
      <c r="CA1967">
        <v>-3.4667060399999998E-2</v>
      </c>
      <c r="CB1967">
        <v>-2.8675222800000001E-3</v>
      </c>
      <c r="CC1967">
        <v>-2.8675222800000001E-3</v>
      </c>
      <c r="CD1967">
        <v>-2.8675222800000001E-3</v>
      </c>
      <c r="CE1967">
        <v>-2.8675222800000001E-3</v>
      </c>
      <c r="CF1967">
        <v>-2.8675222800000001E-3</v>
      </c>
      <c r="CG1967">
        <v>-2.8675222800000001E-3</v>
      </c>
      <c r="CH1967">
        <v>-2.8675222800000001E-3</v>
      </c>
      <c r="CI1967">
        <v>-2.8675222800000001E-3</v>
      </c>
      <c r="CJ1967">
        <v>-2.8675222800000001E-3</v>
      </c>
      <c r="CK1967">
        <v>-2.8675222800000001E-3</v>
      </c>
      <c r="CL1967">
        <v>-2.8675222800000001E-3</v>
      </c>
      <c r="CM1967">
        <v>-2.8675222800000001E-3</v>
      </c>
      <c r="CN1967">
        <v>-8.6025668400000008E-3</v>
      </c>
      <c r="CO1967">
        <v>-8.6025668400000008E-3</v>
      </c>
      <c r="CP1967">
        <v>-8.6025668400000008E-3</v>
      </c>
      <c r="CQ1967">
        <v>-8.6025668400000008E-3</v>
      </c>
      <c r="CR1967">
        <v>-3.4410267360000003E-2</v>
      </c>
      <c r="CS1967">
        <v>-8.6025668399999991E-3</v>
      </c>
      <c r="CT1967">
        <v>-8.6025668399999991E-3</v>
      </c>
      <c r="CU1967">
        <v>-8.6025668399999991E-3</v>
      </c>
      <c r="CV1967">
        <v>-8.6025668399999991E-3</v>
      </c>
      <c r="CW1967">
        <v>-3.4410267359999996E-2</v>
      </c>
      <c r="CX1967">
        <v>-3.4281870839999999E-2</v>
      </c>
      <c r="CY1967">
        <v>-3.4281870839999999E-2</v>
      </c>
      <c r="DA1967">
        <v>-8.146759194E-3</v>
      </c>
      <c r="DB1967">
        <v>-3.4667060399999998E-2</v>
      </c>
      <c r="DC1967">
        <v>-3.4410267360000003E-2</v>
      </c>
      <c r="DD1967">
        <v>-3.4410267359999996E-2</v>
      </c>
      <c r="DE1967">
        <v>-3.4281870839999999E-2</v>
      </c>
      <c r="DF1967">
        <v>-3.4281870839999999E-2</v>
      </c>
    </row>
    <row r="1968" spans="1:111">
      <c r="A1968" t="s">
        <v>4208</v>
      </c>
      <c r="C1968" t="s">
        <v>789</v>
      </c>
      <c r="D1968" t="s">
        <v>790</v>
      </c>
      <c r="E1968" t="s">
        <v>638</v>
      </c>
      <c r="F1968" t="s">
        <v>3908</v>
      </c>
      <c r="G1968" t="s">
        <v>4025</v>
      </c>
      <c r="H1968" t="s">
        <v>4204</v>
      </c>
      <c r="I1968" t="s">
        <v>873</v>
      </c>
      <c r="J1968" t="s">
        <v>873</v>
      </c>
      <c r="K1968" t="s">
        <v>1068</v>
      </c>
      <c r="L1968" t="s">
        <v>4205</v>
      </c>
      <c r="M1968" t="s">
        <v>873</v>
      </c>
      <c r="N1968" t="s">
        <v>873</v>
      </c>
      <c r="O1968" t="s">
        <v>3589</v>
      </c>
      <c r="P1968" t="s">
        <v>3590</v>
      </c>
      <c r="Q1968" t="s">
        <v>3590</v>
      </c>
      <c r="R1968" t="s">
        <v>3590</v>
      </c>
      <c r="S1968" t="s">
        <v>4209</v>
      </c>
      <c r="T1968" t="s">
        <v>4210</v>
      </c>
      <c r="U1968" t="s">
        <v>4207</v>
      </c>
      <c r="V1968" t="s">
        <v>4166</v>
      </c>
      <c r="W1968" t="s">
        <v>888</v>
      </c>
      <c r="Y1968" t="s">
        <v>805</v>
      </c>
      <c r="Z1968" t="s">
        <v>806</v>
      </c>
      <c r="AA1968" t="s">
        <v>818</v>
      </c>
      <c r="AB1968" t="s">
        <v>3926</v>
      </c>
      <c r="AC1968" t="s">
        <v>176</v>
      </c>
      <c r="AD1968" t="s">
        <v>176</v>
      </c>
      <c r="AE1968" t="s">
        <v>1026</v>
      </c>
      <c r="AF1968">
        <v>2015</v>
      </c>
      <c r="AG1968">
        <v>11</v>
      </c>
      <c r="AH1968" t="s">
        <v>810</v>
      </c>
      <c r="AI1968" t="s">
        <v>563</v>
      </c>
      <c r="AJ1968" t="s">
        <v>3590</v>
      </c>
      <c r="AK1968" t="s">
        <v>4025</v>
      </c>
      <c r="AL1968" t="s">
        <v>1119</v>
      </c>
      <c r="AM1968">
        <v>2015</v>
      </c>
      <c r="AN1968" t="s">
        <v>854</v>
      </c>
      <c r="AO1968" t="s">
        <v>789</v>
      </c>
      <c r="AP1968">
        <v>55.273307888049601</v>
      </c>
      <c r="AQ1968">
        <v>2018</v>
      </c>
      <c r="AR1968">
        <v>2018</v>
      </c>
      <c r="AS1968" t="s">
        <v>190</v>
      </c>
      <c r="AT1968">
        <v>2.5788415763040002</v>
      </c>
      <c r="AU1968">
        <v>2.9594122004160006</v>
      </c>
      <c r="AV1968">
        <v>3.6447814893000001</v>
      </c>
      <c r="AW1968">
        <v>3.1404603935231994</v>
      </c>
      <c r="AX1968">
        <v>1.9666114077311998</v>
      </c>
      <c r="AY1968">
        <v>2.9332394890752007</v>
      </c>
      <c r="AZ1968">
        <v>5.0857147106999996</v>
      </c>
      <c r="BA1968">
        <v>1.5648352956</v>
      </c>
      <c r="BB1968">
        <v>2.3890615199999998</v>
      </c>
      <c r="BC1968">
        <v>2.3125240800000002</v>
      </c>
      <c r="BD1968">
        <v>2.3125240800000002</v>
      </c>
      <c r="BE1968">
        <v>2.3125240800000002</v>
      </c>
      <c r="BF1968">
        <v>9.183035266020001</v>
      </c>
      <c r="BG1968">
        <v>8.0403112903295995</v>
      </c>
      <c r="BH1968">
        <v>9.0396115262999999</v>
      </c>
      <c r="BI1968">
        <v>6.9375722400000006</v>
      </c>
      <c r="BJ1968">
        <v>33.200530322649598</v>
      </c>
      <c r="BK1968">
        <v>1.7607354749999999</v>
      </c>
      <c r="BL1968">
        <v>1.7607354749999999</v>
      </c>
      <c r="BM1968">
        <v>1.7607354749999999</v>
      </c>
      <c r="BN1968">
        <v>1.7607354749999999</v>
      </c>
      <c r="BO1968">
        <v>1.7607354749999999</v>
      </c>
      <c r="BP1968">
        <v>1.7607354749999999</v>
      </c>
      <c r="BQ1968">
        <v>1.7287430264999997</v>
      </c>
      <c r="BR1968">
        <v>1.7287430264999997</v>
      </c>
      <c r="BS1968">
        <v>1.7287430264999997</v>
      </c>
      <c r="BT1968">
        <v>1.7287430264999997</v>
      </c>
      <c r="BU1968">
        <v>1.7287430264999997</v>
      </c>
      <c r="BV1968">
        <v>1.7287430264999997</v>
      </c>
      <c r="BW1968">
        <v>5.282206425</v>
      </c>
      <c r="BX1968">
        <v>5.282206425</v>
      </c>
      <c r="BY1968">
        <v>5.1862290794999986</v>
      </c>
      <c r="BZ1968">
        <v>5.1862290794999986</v>
      </c>
      <c r="CA1968">
        <v>20.936871008999997</v>
      </c>
      <c r="CB1968">
        <v>0.56795327819999997</v>
      </c>
      <c r="CC1968">
        <v>0.56795327819999997</v>
      </c>
      <c r="CD1968">
        <v>0</v>
      </c>
      <c r="CE1968">
        <v>0</v>
      </c>
      <c r="CF1968">
        <v>0</v>
      </c>
      <c r="CG1968">
        <v>0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1.1359065563999999</v>
      </c>
      <c r="CO1968">
        <v>0</v>
      </c>
      <c r="CP1968">
        <v>0</v>
      </c>
      <c r="CQ1968">
        <v>0</v>
      </c>
      <c r="CR1968">
        <v>1.1359065563999999</v>
      </c>
      <c r="CS1968">
        <v>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DA1968">
        <v>6.9375722400000006</v>
      </c>
      <c r="DB1968">
        <v>20.936871008999997</v>
      </c>
      <c r="DC1968">
        <v>1.1359065563999999</v>
      </c>
      <c r="DD1968">
        <v>0</v>
      </c>
      <c r="DE1968">
        <v>0</v>
      </c>
      <c r="DF1968">
        <v>0</v>
      </c>
    </row>
    <row r="1969" spans="1:110">
      <c r="A1969" t="s">
        <v>4211</v>
      </c>
      <c r="C1969" t="s">
        <v>789</v>
      </c>
      <c r="D1969" t="s">
        <v>790</v>
      </c>
      <c r="E1969" t="s">
        <v>638</v>
      </c>
      <c r="F1969" t="s">
        <v>3908</v>
      </c>
      <c r="G1969" t="s">
        <v>4025</v>
      </c>
      <c r="H1969" t="s">
        <v>4204</v>
      </c>
      <c r="I1969" t="s">
        <v>873</v>
      </c>
      <c r="J1969" t="s">
        <v>873</v>
      </c>
      <c r="K1969" t="s">
        <v>1068</v>
      </c>
      <c r="L1969" t="s">
        <v>4205</v>
      </c>
      <c r="M1969" t="s">
        <v>873</v>
      </c>
      <c r="N1969" t="s">
        <v>873</v>
      </c>
      <c r="O1969" t="s">
        <v>3589</v>
      </c>
      <c r="P1969" t="s">
        <v>3590</v>
      </c>
      <c r="Q1969" t="s">
        <v>3590</v>
      </c>
      <c r="R1969" t="s">
        <v>3590</v>
      </c>
      <c r="S1969" t="s">
        <v>4212</v>
      </c>
      <c r="T1969" t="s">
        <v>4210</v>
      </c>
      <c r="U1969" t="s">
        <v>4207</v>
      </c>
      <c r="V1969" t="s">
        <v>4166</v>
      </c>
      <c r="W1969" t="s">
        <v>888</v>
      </c>
      <c r="Y1969" t="s">
        <v>805</v>
      </c>
      <c r="Z1969" t="s">
        <v>806</v>
      </c>
      <c r="AA1969" t="s">
        <v>818</v>
      </c>
      <c r="AB1969" t="s">
        <v>3926</v>
      </c>
      <c r="AC1969" t="s">
        <v>176</v>
      </c>
      <c r="AD1969" t="s">
        <v>176</v>
      </c>
      <c r="AE1969" t="s">
        <v>1026</v>
      </c>
      <c r="AF1969">
        <v>2015</v>
      </c>
      <c r="AG1969">
        <v>11</v>
      </c>
      <c r="AH1969" t="s">
        <v>810</v>
      </c>
      <c r="AI1969" t="s">
        <v>563</v>
      </c>
      <c r="AJ1969" t="s">
        <v>3590</v>
      </c>
      <c r="AK1969" t="s">
        <v>4025</v>
      </c>
      <c r="AL1969" t="s">
        <v>1119</v>
      </c>
      <c r="AM1969">
        <v>2015</v>
      </c>
      <c r="AN1969" t="s">
        <v>854</v>
      </c>
      <c r="AO1969" t="s">
        <v>789</v>
      </c>
      <c r="AP1969">
        <v>123.9881756175957</v>
      </c>
      <c r="AQ1969">
        <v>2018</v>
      </c>
      <c r="AR1969">
        <v>2018</v>
      </c>
      <c r="AS1969" t="s">
        <v>190</v>
      </c>
      <c r="AT1969">
        <v>6.7145758018559993</v>
      </c>
      <c r="AU1969">
        <v>6.9827583035937986</v>
      </c>
      <c r="AV1969">
        <v>9.6891235001925011</v>
      </c>
      <c r="AW1969">
        <v>4.3891358070559994</v>
      </c>
      <c r="AX1969">
        <v>7.0890204958221998</v>
      </c>
      <c r="AY1969">
        <v>4.5888187715552</v>
      </c>
      <c r="AZ1969">
        <v>6.1889447431499995</v>
      </c>
      <c r="BA1969">
        <v>6.1550895053699994</v>
      </c>
      <c r="BB1969">
        <v>8.118347834999998</v>
      </c>
      <c r="BC1969">
        <v>7.8582634649999985</v>
      </c>
      <c r="BD1969">
        <v>7.8582634649999985</v>
      </c>
      <c r="BE1969">
        <v>7.0222779900000001</v>
      </c>
      <c r="BF1969">
        <v>23.386457605642299</v>
      </c>
      <c r="BG1969">
        <v>16.066975074433401</v>
      </c>
      <c r="BH1969">
        <v>20.462382083519998</v>
      </c>
      <c r="BI1969">
        <v>22.738804919999996</v>
      </c>
      <c r="BJ1969">
        <v>82.654619683595698</v>
      </c>
      <c r="BK1969">
        <v>3.4864999289999998</v>
      </c>
      <c r="BL1969">
        <v>3.4864999289999998</v>
      </c>
      <c r="BM1969">
        <v>3.4864999289999998</v>
      </c>
      <c r="BN1969">
        <v>3.4864999289999998</v>
      </c>
      <c r="BO1969">
        <v>3.4864999289999998</v>
      </c>
      <c r="BP1969">
        <v>3.4864999289999998</v>
      </c>
      <c r="BQ1969">
        <v>3.4024260600000007</v>
      </c>
      <c r="BR1969">
        <v>3.4024260600000007</v>
      </c>
      <c r="BS1969">
        <v>3.4024260600000007</v>
      </c>
      <c r="BT1969">
        <v>3.4024260600000007</v>
      </c>
      <c r="BU1969">
        <v>3.4024260600000007</v>
      </c>
      <c r="BV1969">
        <v>3.4024260600000007</v>
      </c>
      <c r="BW1969">
        <v>10.459499786999999</v>
      </c>
      <c r="BX1969">
        <v>10.459499786999999</v>
      </c>
      <c r="BY1969">
        <v>10.207278180000003</v>
      </c>
      <c r="BZ1969">
        <v>10.207278180000003</v>
      </c>
      <c r="CA1969">
        <v>41.333555934000003</v>
      </c>
      <c r="CB1969">
        <v>0</v>
      </c>
      <c r="CC1969">
        <v>0</v>
      </c>
      <c r="CD1969">
        <v>0</v>
      </c>
      <c r="CE1969">
        <v>0</v>
      </c>
      <c r="CF1969">
        <v>0</v>
      </c>
      <c r="CG1969">
        <v>0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  <c r="CW1969">
        <v>0</v>
      </c>
      <c r="CX1969">
        <v>0</v>
      </c>
      <c r="CY1969">
        <v>0</v>
      </c>
      <c r="DA1969">
        <v>22.738804919999996</v>
      </c>
      <c r="DB1969">
        <v>41.333555934000003</v>
      </c>
      <c r="DC1969">
        <v>0</v>
      </c>
      <c r="DD1969">
        <v>0</v>
      </c>
      <c r="DE1969">
        <v>0</v>
      </c>
      <c r="DF1969">
        <v>0</v>
      </c>
    </row>
    <row r="1970" spans="1:110">
      <c r="A1970" t="s">
        <v>4213</v>
      </c>
      <c r="C1970" t="s">
        <v>789</v>
      </c>
      <c r="D1970" t="s">
        <v>790</v>
      </c>
      <c r="E1970" t="s">
        <v>638</v>
      </c>
      <c r="F1970" t="s">
        <v>3908</v>
      </c>
      <c r="G1970" t="s">
        <v>4025</v>
      </c>
      <c r="H1970" t="s">
        <v>4204</v>
      </c>
      <c r="I1970" t="s">
        <v>873</v>
      </c>
      <c r="J1970" t="s">
        <v>873</v>
      </c>
      <c r="K1970" t="s">
        <v>1068</v>
      </c>
      <c r="L1970" t="s">
        <v>4205</v>
      </c>
      <c r="M1970" t="s">
        <v>873</v>
      </c>
      <c r="N1970" t="s">
        <v>873</v>
      </c>
      <c r="O1970" t="s">
        <v>3589</v>
      </c>
      <c r="P1970" t="s">
        <v>3590</v>
      </c>
      <c r="Q1970" t="s">
        <v>3590</v>
      </c>
      <c r="R1970" t="s">
        <v>3590</v>
      </c>
      <c r="S1970" t="s">
        <v>4214</v>
      </c>
      <c r="T1970" t="s">
        <v>4210</v>
      </c>
      <c r="U1970" t="s">
        <v>4207</v>
      </c>
      <c r="V1970" t="s">
        <v>4166</v>
      </c>
      <c r="W1970" t="s">
        <v>888</v>
      </c>
      <c r="Y1970" t="s">
        <v>805</v>
      </c>
      <c r="Z1970" t="s">
        <v>806</v>
      </c>
      <c r="AA1970" t="s">
        <v>818</v>
      </c>
      <c r="AB1970" t="s">
        <v>3926</v>
      </c>
      <c r="AC1970" t="s">
        <v>176</v>
      </c>
      <c r="AD1970" t="s">
        <v>176</v>
      </c>
      <c r="AE1970" t="s">
        <v>1026</v>
      </c>
      <c r="AF1970">
        <v>2015</v>
      </c>
      <c r="AG1970">
        <v>11</v>
      </c>
      <c r="AH1970" t="s">
        <v>810</v>
      </c>
      <c r="AI1970" t="s">
        <v>563</v>
      </c>
      <c r="AJ1970" t="s">
        <v>3590</v>
      </c>
      <c r="AK1970" t="s">
        <v>4025</v>
      </c>
      <c r="AL1970" t="s">
        <v>1119</v>
      </c>
      <c r="AM1970">
        <v>2015</v>
      </c>
      <c r="AN1970" t="s">
        <v>854</v>
      </c>
      <c r="AO1970" t="s">
        <v>789</v>
      </c>
      <c r="AP1970">
        <v>11.645494899435501</v>
      </c>
      <c r="AQ1970">
        <v>2018</v>
      </c>
      <c r="AR1970">
        <v>2018</v>
      </c>
      <c r="AS1970" t="s">
        <v>190</v>
      </c>
      <c r="AT1970">
        <v>0.72261022085999993</v>
      </c>
      <c r="AU1970">
        <v>0.46715328848650006</v>
      </c>
      <c r="AV1970">
        <v>2.0246967613950004</v>
      </c>
      <c r="AW1970">
        <v>2.4660526832479999</v>
      </c>
      <c r="AX1970">
        <v>0.62900363108000013</v>
      </c>
      <c r="AY1970">
        <v>4.9465823615999993E-2</v>
      </c>
      <c r="AZ1970">
        <v>0.46065436863000003</v>
      </c>
      <c r="BA1970">
        <v>0.81855538902000013</v>
      </c>
      <c r="BB1970">
        <v>1.2149889149999999</v>
      </c>
      <c r="BC1970">
        <v>1.1760647849999999</v>
      </c>
      <c r="BD1970">
        <v>1.1760647849999999</v>
      </c>
      <c r="BE1970">
        <v>0.44018424809999995</v>
      </c>
      <c r="BF1970">
        <v>3.2144602707415002</v>
      </c>
      <c r="BG1970">
        <v>3.144522137944</v>
      </c>
      <c r="BH1970">
        <v>2.4941986726500001</v>
      </c>
      <c r="BI1970">
        <v>2.7923138180999998</v>
      </c>
      <c r="BJ1970">
        <v>11.645494899435501</v>
      </c>
      <c r="BK1970">
        <v>0</v>
      </c>
      <c r="BL1970">
        <v>0</v>
      </c>
      <c r="BM1970">
        <v>0</v>
      </c>
      <c r="BN1970">
        <v>0</v>
      </c>
      <c r="BO1970">
        <v>0</v>
      </c>
      <c r="BP1970">
        <v>0</v>
      </c>
      <c r="BQ1970">
        <v>0</v>
      </c>
      <c r="BR1970">
        <v>0</v>
      </c>
      <c r="BS1970">
        <v>0</v>
      </c>
      <c r="BT1970">
        <v>0</v>
      </c>
      <c r="BU1970">
        <v>0</v>
      </c>
      <c r="BV1970">
        <v>0</v>
      </c>
      <c r="BW1970">
        <v>0</v>
      </c>
      <c r="BX1970">
        <v>0</v>
      </c>
      <c r="BY1970">
        <v>0</v>
      </c>
      <c r="BZ1970">
        <v>0</v>
      </c>
      <c r="CA1970">
        <v>0</v>
      </c>
      <c r="CB1970">
        <v>0</v>
      </c>
      <c r="CC1970">
        <v>0</v>
      </c>
      <c r="CD1970">
        <v>0</v>
      </c>
      <c r="CE1970">
        <v>0</v>
      </c>
      <c r="CF1970">
        <v>0</v>
      </c>
      <c r="CG1970">
        <v>0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  <c r="CW1970">
        <v>0</v>
      </c>
      <c r="CX1970">
        <v>0</v>
      </c>
      <c r="CY1970">
        <v>0</v>
      </c>
      <c r="DA1970">
        <v>2.7923138180999998</v>
      </c>
      <c r="DB1970">
        <v>0</v>
      </c>
      <c r="DC1970">
        <v>0</v>
      </c>
      <c r="DD1970">
        <v>0</v>
      </c>
      <c r="DE1970">
        <v>0</v>
      </c>
      <c r="DF1970">
        <v>0</v>
      </c>
    </row>
    <row r="1971" spans="1:110">
      <c r="A1971" t="s">
        <v>4215</v>
      </c>
      <c r="C1971" t="s">
        <v>789</v>
      </c>
      <c r="D1971" t="s">
        <v>790</v>
      </c>
      <c r="E1971" t="s">
        <v>638</v>
      </c>
      <c r="F1971" t="s">
        <v>3908</v>
      </c>
      <c r="G1971" t="s">
        <v>4025</v>
      </c>
      <c r="H1971" t="s">
        <v>4204</v>
      </c>
      <c r="I1971" t="s">
        <v>873</v>
      </c>
      <c r="J1971" t="s">
        <v>873</v>
      </c>
      <c r="K1971" t="s">
        <v>1068</v>
      </c>
      <c r="L1971" t="s">
        <v>4205</v>
      </c>
      <c r="M1971" t="s">
        <v>873</v>
      </c>
      <c r="N1971" t="s">
        <v>873</v>
      </c>
      <c r="O1971" t="s">
        <v>3589</v>
      </c>
      <c r="P1971" t="s">
        <v>3590</v>
      </c>
      <c r="Q1971" t="s">
        <v>3590</v>
      </c>
      <c r="R1971" t="s">
        <v>3590</v>
      </c>
      <c r="S1971" t="s">
        <v>4216</v>
      </c>
      <c r="T1971" t="s">
        <v>4210</v>
      </c>
      <c r="U1971" t="s">
        <v>4207</v>
      </c>
      <c r="V1971" t="s">
        <v>4166</v>
      </c>
      <c r="W1971" t="s">
        <v>888</v>
      </c>
      <c r="Y1971" t="s">
        <v>805</v>
      </c>
      <c r="Z1971" t="s">
        <v>806</v>
      </c>
      <c r="AA1971" t="s">
        <v>818</v>
      </c>
      <c r="AB1971" t="s">
        <v>3926</v>
      </c>
      <c r="AC1971" t="s">
        <v>176</v>
      </c>
      <c r="AD1971" t="s">
        <v>176</v>
      </c>
      <c r="AE1971" t="s">
        <v>1026</v>
      </c>
      <c r="AF1971">
        <v>2015</v>
      </c>
      <c r="AG1971">
        <v>11</v>
      </c>
      <c r="AH1971" t="s">
        <v>810</v>
      </c>
      <c r="AI1971" t="s">
        <v>563</v>
      </c>
      <c r="AJ1971" t="s">
        <v>3590</v>
      </c>
      <c r="AK1971" t="s">
        <v>4025</v>
      </c>
      <c r="AL1971" t="s">
        <v>1119</v>
      </c>
      <c r="AM1971">
        <v>2015</v>
      </c>
      <c r="AN1971" t="s">
        <v>854</v>
      </c>
      <c r="AO1971" t="s">
        <v>789</v>
      </c>
      <c r="AP1971">
        <v>386.35821603240061</v>
      </c>
      <c r="AQ1971">
        <v>2018</v>
      </c>
      <c r="AR1971">
        <v>2018</v>
      </c>
      <c r="AS1971" t="s">
        <v>190</v>
      </c>
      <c r="AT1971">
        <v>10.812999218112001</v>
      </c>
      <c r="AU1971">
        <v>10.008484628733498</v>
      </c>
      <c r="AV1971">
        <v>9.3465548306038979</v>
      </c>
      <c r="AW1971">
        <v>10.2034109521344</v>
      </c>
      <c r="AX1971">
        <v>5.3041580814767997</v>
      </c>
      <c r="AY1971">
        <v>10.13735245068</v>
      </c>
      <c r="AZ1971">
        <v>8.9036107067700012</v>
      </c>
      <c r="BA1971">
        <v>9.2292605109900006</v>
      </c>
      <c r="BB1971">
        <v>10.819049787000003</v>
      </c>
      <c r="BC1971">
        <v>10.472444073000002</v>
      </c>
      <c r="BD1971">
        <v>10.472444073000002</v>
      </c>
      <c r="BE1971">
        <v>9.3243023640000011</v>
      </c>
      <c r="BF1971">
        <v>30.168038677449395</v>
      </c>
      <c r="BG1971">
        <v>25.644921484291199</v>
      </c>
      <c r="BH1971">
        <v>28.951921004760003</v>
      </c>
      <c r="BI1971">
        <v>30.269190510000005</v>
      </c>
      <c r="BJ1971">
        <v>115.0340716765006</v>
      </c>
      <c r="BK1971">
        <v>15.964911000000001</v>
      </c>
      <c r="BL1971">
        <v>15.964911000000001</v>
      </c>
      <c r="BM1971">
        <v>15.964911000000001</v>
      </c>
      <c r="BN1971">
        <v>15.964911000000001</v>
      </c>
      <c r="BO1971">
        <v>15.964911000000001</v>
      </c>
      <c r="BP1971">
        <v>15.964911000000001</v>
      </c>
      <c r="BQ1971">
        <v>15.555658500000002</v>
      </c>
      <c r="BR1971">
        <v>15.555658500000002</v>
      </c>
      <c r="BS1971">
        <v>15.555658500000002</v>
      </c>
      <c r="BT1971">
        <v>15.555658500000002</v>
      </c>
      <c r="BU1971">
        <v>15.555658500000002</v>
      </c>
      <c r="BV1971">
        <v>15.555658500000002</v>
      </c>
      <c r="BW1971">
        <v>47.894733000000002</v>
      </c>
      <c r="BX1971">
        <v>47.894733000000002</v>
      </c>
      <c r="BY1971">
        <v>46.666975500000007</v>
      </c>
      <c r="BZ1971">
        <v>46.666975500000007</v>
      </c>
      <c r="CA1971">
        <v>189.12341700000002</v>
      </c>
      <c r="CB1971">
        <v>13.700121225983333</v>
      </c>
      <c r="CC1971">
        <v>13.700121225983333</v>
      </c>
      <c r="CD1971">
        <v>13.700121225983333</v>
      </c>
      <c r="CE1971">
        <v>13.700121225983333</v>
      </c>
      <c r="CF1971">
        <v>13.700121225983333</v>
      </c>
      <c r="CG1971">
        <v>13.700121225983333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41.10036367795</v>
      </c>
      <c r="CO1971">
        <v>41.10036367795</v>
      </c>
      <c r="CP1971">
        <v>0</v>
      </c>
      <c r="CQ1971">
        <v>0</v>
      </c>
      <c r="CR1971">
        <v>82.2007273559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DA1971">
        <v>30.269190510000005</v>
      </c>
      <c r="DB1971">
        <v>189.12341700000002</v>
      </c>
      <c r="DC1971">
        <v>82.2007273559</v>
      </c>
      <c r="DD1971">
        <v>0</v>
      </c>
      <c r="DE1971">
        <v>0</v>
      </c>
      <c r="DF1971">
        <v>0</v>
      </c>
    </row>
    <row r="1972" spans="1:110">
      <c r="A1972" t="s">
        <v>4217</v>
      </c>
      <c r="C1972" t="s">
        <v>789</v>
      </c>
      <c r="D1972" t="s">
        <v>790</v>
      </c>
      <c r="E1972" t="s">
        <v>638</v>
      </c>
      <c r="F1972" t="s">
        <v>3908</v>
      </c>
      <c r="G1972" t="s">
        <v>4025</v>
      </c>
      <c r="H1972" t="s">
        <v>4204</v>
      </c>
      <c r="I1972" t="s">
        <v>873</v>
      </c>
      <c r="J1972" t="s">
        <v>873</v>
      </c>
      <c r="K1972" t="s">
        <v>1068</v>
      </c>
      <c r="L1972" t="s">
        <v>4205</v>
      </c>
      <c r="M1972" t="s">
        <v>873</v>
      </c>
      <c r="N1972" t="s">
        <v>873</v>
      </c>
      <c r="O1972" t="s">
        <v>3589</v>
      </c>
      <c r="P1972" t="s">
        <v>3590</v>
      </c>
      <c r="Q1972" t="s">
        <v>3590</v>
      </c>
      <c r="R1972" t="s">
        <v>3590</v>
      </c>
      <c r="S1972" t="s">
        <v>4218</v>
      </c>
      <c r="T1972" t="s">
        <v>4210</v>
      </c>
      <c r="U1972" t="s">
        <v>4207</v>
      </c>
      <c r="V1972" t="s">
        <v>4166</v>
      </c>
      <c r="W1972" t="s">
        <v>888</v>
      </c>
      <c r="Y1972" t="s">
        <v>805</v>
      </c>
      <c r="Z1972" t="s">
        <v>806</v>
      </c>
      <c r="AA1972" t="s">
        <v>818</v>
      </c>
      <c r="AB1972" t="s">
        <v>3926</v>
      </c>
      <c r="AC1972" t="s">
        <v>176</v>
      </c>
      <c r="AD1972" t="s">
        <v>176</v>
      </c>
      <c r="AE1972" t="s">
        <v>1026</v>
      </c>
      <c r="AF1972">
        <v>2015</v>
      </c>
      <c r="AG1972">
        <v>11</v>
      </c>
      <c r="AH1972" t="s">
        <v>810</v>
      </c>
      <c r="AI1972" t="s">
        <v>563</v>
      </c>
      <c r="AJ1972" t="s">
        <v>3590</v>
      </c>
      <c r="AK1972" t="s">
        <v>4025</v>
      </c>
      <c r="AL1972" t="s">
        <v>1119</v>
      </c>
      <c r="AM1972">
        <v>2015</v>
      </c>
      <c r="AN1972" t="s">
        <v>854</v>
      </c>
      <c r="AO1972" t="s">
        <v>789</v>
      </c>
      <c r="AP1972">
        <v>112.70786693298972</v>
      </c>
      <c r="AQ1972">
        <v>2018</v>
      </c>
      <c r="AR1972">
        <v>2018</v>
      </c>
      <c r="AS1972" t="s">
        <v>190</v>
      </c>
      <c r="AT1972">
        <v>3.6423711999360009</v>
      </c>
      <c r="AU1972">
        <v>3.8508441926668011</v>
      </c>
      <c r="AV1972">
        <v>3.9367665984465003</v>
      </c>
      <c r="AW1972">
        <v>2.4775287462464002</v>
      </c>
      <c r="AX1972">
        <v>1.8830299976208005</v>
      </c>
      <c r="AY1972">
        <v>1.8630681080032003</v>
      </c>
      <c r="AZ1972">
        <v>2.8252835551200004</v>
      </c>
      <c r="BA1972">
        <v>2.8281620916000003</v>
      </c>
      <c r="BB1972">
        <v>2.9037236742000001</v>
      </c>
      <c r="BC1972">
        <v>2.8106982018000006</v>
      </c>
      <c r="BD1972">
        <v>2.8106982018000006</v>
      </c>
      <c r="BE1972">
        <v>2.8106982018000006</v>
      </c>
      <c r="BF1972">
        <v>11.429981991049303</v>
      </c>
      <c r="BG1972">
        <v>6.2236268518704012</v>
      </c>
      <c r="BH1972">
        <v>8.5571693209199999</v>
      </c>
      <c r="BI1972">
        <v>8.4320946054000014</v>
      </c>
      <c r="BJ1972">
        <v>34.642872769239702</v>
      </c>
      <c r="BK1972">
        <v>4.574402980875</v>
      </c>
      <c r="BL1972">
        <v>4.574402980875</v>
      </c>
      <c r="BM1972">
        <v>4.574402980875</v>
      </c>
      <c r="BN1972">
        <v>4.574402980875</v>
      </c>
      <c r="BO1972">
        <v>4.574402980875</v>
      </c>
      <c r="BP1972">
        <v>4.574402980875</v>
      </c>
      <c r="BQ1972">
        <v>4.4572639702500005</v>
      </c>
      <c r="BR1972">
        <v>4.4572639702500005</v>
      </c>
      <c r="BS1972">
        <v>4.4572639702500005</v>
      </c>
      <c r="BT1972">
        <v>4.4572639702500005</v>
      </c>
      <c r="BU1972">
        <v>4.4572639702500005</v>
      </c>
      <c r="BV1972">
        <v>4.4572639702500005</v>
      </c>
      <c r="BW1972">
        <v>13.723208942625</v>
      </c>
      <c r="BX1972">
        <v>13.723208942625</v>
      </c>
      <c r="BY1972">
        <v>13.371791910750002</v>
      </c>
      <c r="BZ1972">
        <v>13.371791910750002</v>
      </c>
      <c r="CA1972">
        <v>54.19000170675001</v>
      </c>
      <c r="CB1972">
        <v>3.9791654095000011</v>
      </c>
      <c r="CC1972">
        <v>3.9791654095000011</v>
      </c>
      <c r="CD1972">
        <v>3.9791654095000011</v>
      </c>
      <c r="CE1972">
        <v>3.9791654095000011</v>
      </c>
      <c r="CF1972">
        <v>3.9791654095000011</v>
      </c>
      <c r="CG1972">
        <v>3.9791654095000011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11.937496228500002</v>
      </c>
      <c r="CO1972">
        <v>11.937496228500002</v>
      </c>
      <c r="CP1972">
        <v>0</v>
      </c>
      <c r="CQ1972">
        <v>0</v>
      </c>
      <c r="CR1972">
        <v>23.874992457000005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DA1972">
        <v>8.4320946054000014</v>
      </c>
      <c r="DB1972">
        <v>54.19000170675001</v>
      </c>
      <c r="DC1972">
        <v>23.874992457000005</v>
      </c>
      <c r="DD1972">
        <v>0</v>
      </c>
      <c r="DE1972">
        <v>0</v>
      </c>
      <c r="DF1972">
        <v>0</v>
      </c>
    </row>
    <row r="1973" spans="1:110">
      <c r="A1973" t="s">
        <v>4219</v>
      </c>
      <c r="C1973" t="s">
        <v>789</v>
      </c>
      <c r="D1973" t="s">
        <v>790</v>
      </c>
      <c r="E1973" t="s">
        <v>638</v>
      </c>
      <c r="F1973" t="s">
        <v>3908</v>
      </c>
      <c r="G1973" t="s">
        <v>4025</v>
      </c>
      <c r="H1973" t="s">
        <v>4204</v>
      </c>
      <c r="I1973" t="s">
        <v>873</v>
      </c>
      <c r="J1973" t="s">
        <v>873</v>
      </c>
      <c r="K1973" t="s">
        <v>1068</v>
      </c>
      <c r="L1973" t="s">
        <v>4205</v>
      </c>
      <c r="M1973" t="s">
        <v>873</v>
      </c>
      <c r="N1973" t="s">
        <v>873</v>
      </c>
      <c r="O1973" t="s">
        <v>3589</v>
      </c>
      <c r="P1973" t="s">
        <v>3590</v>
      </c>
      <c r="Q1973" t="s">
        <v>3590</v>
      </c>
      <c r="R1973" t="s">
        <v>3590</v>
      </c>
      <c r="S1973" t="s">
        <v>4220</v>
      </c>
      <c r="T1973" t="s">
        <v>4210</v>
      </c>
      <c r="U1973" t="s">
        <v>4207</v>
      </c>
      <c r="V1973" t="s">
        <v>4166</v>
      </c>
      <c r="W1973" t="s">
        <v>888</v>
      </c>
      <c r="Y1973" t="s">
        <v>805</v>
      </c>
      <c r="Z1973" t="s">
        <v>806</v>
      </c>
      <c r="AA1973" t="s">
        <v>818</v>
      </c>
      <c r="AB1973" t="s">
        <v>3926</v>
      </c>
      <c r="AC1973" t="s">
        <v>176</v>
      </c>
      <c r="AD1973" t="s">
        <v>176</v>
      </c>
      <c r="AE1973" t="s">
        <v>1026</v>
      </c>
      <c r="AF1973">
        <v>2015</v>
      </c>
      <c r="AG1973">
        <v>11</v>
      </c>
      <c r="AH1973" t="s">
        <v>810</v>
      </c>
      <c r="AI1973" t="s">
        <v>563</v>
      </c>
      <c r="AJ1973" t="s">
        <v>3590</v>
      </c>
      <c r="AK1973" t="s">
        <v>4025</v>
      </c>
      <c r="AL1973" t="s">
        <v>1119</v>
      </c>
      <c r="AM1973">
        <v>2015</v>
      </c>
      <c r="AN1973" t="s">
        <v>854</v>
      </c>
      <c r="AO1973" t="s">
        <v>789</v>
      </c>
      <c r="AP1973">
        <v>9.8991846907925005</v>
      </c>
      <c r="AQ1973">
        <v>2018</v>
      </c>
      <c r="AR1973">
        <v>2018</v>
      </c>
      <c r="AS1973" t="s">
        <v>190</v>
      </c>
      <c r="AT1973">
        <v>1.2405325679999999</v>
      </c>
      <c r="AU1973">
        <v>0.50559214321000001</v>
      </c>
      <c r="AV1973">
        <v>1.5132124526365001</v>
      </c>
      <c r="AW1973">
        <v>0.39136143974399989</v>
      </c>
      <c r="AX1973">
        <v>0.68916919579199998</v>
      </c>
      <c r="AY1973">
        <v>0</v>
      </c>
      <c r="AZ1973">
        <v>0.38393649714</v>
      </c>
      <c r="BA1973">
        <v>0.36380239511999996</v>
      </c>
      <c r="BB1973">
        <v>0.63179423579999994</v>
      </c>
      <c r="BC1973">
        <v>0.6115536882</v>
      </c>
      <c r="BD1973">
        <v>0.6115536882</v>
      </c>
      <c r="BE1973">
        <v>0.6115536882</v>
      </c>
      <c r="BF1973">
        <v>3.2593371638464999</v>
      </c>
      <c r="BG1973">
        <v>1.0805306355359998</v>
      </c>
      <c r="BH1973">
        <v>1.3795331280599998</v>
      </c>
      <c r="BI1973">
        <v>1.8346610646000001</v>
      </c>
      <c r="BJ1973">
        <v>7.5540619920425005</v>
      </c>
      <c r="BK1973">
        <v>0.19780528949999998</v>
      </c>
      <c r="BL1973">
        <v>0.19780528949999998</v>
      </c>
      <c r="BM1973">
        <v>0.19780528949999998</v>
      </c>
      <c r="BN1973">
        <v>0.19780528949999998</v>
      </c>
      <c r="BO1973">
        <v>0.19780528949999998</v>
      </c>
      <c r="BP1973">
        <v>0.19780528949999998</v>
      </c>
      <c r="BQ1973">
        <v>0.19304849362500001</v>
      </c>
      <c r="BR1973">
        <v>0.19304849362500001</v>
      </c>
      <c r="BS1973">
        <v>0.19304849362500001</v>
      </c>
      <c r="BT1973">
        <v>0.19304849362500001</v>
      </c>
      <c r="BU1973">
        <v>0.19304849362500001</v>
      </c>
      <c r="BV1973">
        <v>0.19304849362500001</v>
      </c>
      <c r="BW1973">
        <v>0.59341586849999994</v>
      </c>
      <c r="BX1973">
        <v>0.59341586849999994</v>
      </c>
      <c r="BY1973">
        <v>0.57914548087500006</v>
      </c>
      <c r="BZ1973">
        <v>0.57914548087500006</v>
      </c>
      <c r="CA1973">
        <v>2.34512269875</v>
      </c>
      <c r="CB1973">
        <v>0</v>
      </c>
      <c r="CC1973">
        <v>0</v>
      </c>
      <c r="CD1973">
        <v>0</v>
      </c>
      <c r="CE1973">
        <v>0</v>
      </c>
      <c r="CF1973">
        <v>0</v>
      </c>
      <c r="CG1973">
        <v>0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</v>
      </c>
      <c r="CT1973">
        <v>0</v>
      </c>
      <c r="CU1973">
        <v>0</v>
      </c>
      <c r="CV1973">
        <v>0</v>
      </c>
      <c r="CW1973">
        <v>0</v>
      </c>
      <c r="CX1973">
        <v>0</v>
      </c>
      <c r="CY1973">
        <v>0</v>
      </c>
      <c r="DA1973">
        <v>1.8346610646000001</v>
      </c>
      <c r="DB1973">
        <v>2.34512269875</v>
      </c>
      <c r="DC1973">
        <v>0</v>
      </c>
      <c r="DD1973">
        <v>0</v>
      </c>
      <c r="DE1973">
        <v>0</v>
      </c>
      <c r="DF1973">
        <v>0</v>
      </c>
    </row>
    <row r="1974" spans="1:110">
      <c r="A1974" t="s">
        <v>4221</v>
      </c>
      <c r="C1974" t="s">
        <v>789</v>
      </c>
      <c r="D1974" t="s">
        <v>790</v>
      </c>
      <c r="E1974" t="s">
        <v>638</v>
      </c>
      <c r="F1974" t="s">
        <v>3908</v>
      </c>
      <c r="G1974" t="s">
        <v>4025</v>
      </c>
      <c r="H1974" t="s">
        <v>4204</v>
      </c>
      <c r="I1974" t="s">
        <v>873</v>
      </c>
      <c r="J1974" t="s">
        <v>873</v>
      </c>
      <c r="K1974" t="s">
        <v>1258</v>
      </c>
      <c r="L1974" t="s">
        <v>1000</v>
      </c>
      <c r="M1974" t="s">
        <v>873</v>
      </c>
      <c r="N1974" t="s">
        <v>873</v>
      </c>
      <c r="O1974" t="s">
        <v>3589</v>
      </c>
      <c r="P1974" t="s">
        <v>3590</v>
      </c>
      <c r="Q1974" t="s">
        <v>3590</v>
      </c>
      <c r="R1974" t="s">
        <v>3590</v>
      </c>
      <c r="S1974" t="s">
        <v>1000</v>
      </c>
      <c r="T1974" t="s">
        <v>4221</v>
      </c>
      <c r="U1974">
        <v>0</v>
      </c>
      <c r="V1974" t="s">
        <v>4166</v>
      </c>
      <c r="W1974" t="s">
        <v>888</v>
      </c>
      <c r="Y1974" t="s">
        <v>908</v>
      </c>
      <c r="Z1974" t="s">
        <v>909</v>
      </c>
      <c r="AA1974" t="s">
        <v>1023</v>
      </c>
      <c r="AB1974" t="s">
        <v>3926</v>
      </c>
      <c r="AC1974" t="s">
        <v>176</v>
      </c>
      <c r="AD1974" t="s">
        <v>176</v>
      </c>
      <c r="AE1974" t="s">
        <v>1026</v>
      </c>
      <c r="AF1974">
        <v>2015</v>
      </c>
      <c r="AG1974">
        <v>12</v>
      </c>
      <c r="AH1974" t="s">
        <v>833</v>
      </c>
      <c r="AI1974" t="s">
        <v>563</v>
      </c>
      <c r="AJ1974" t="s">
        <v>3590</v>
      </c>
      <c r="AK1974" t="s">
        <v>4025</v>
      </c>
      <c r="AL1974" t="s">
        <v>1119</v>
      </c>
      <c r="AM1974">
        <v>2015</v>
      </c>
      <c r="AN1974" t="s">
        <v>854</v>
      </c>
      <c r="AO1974" t="s">
        <v>789</v>
      </c>
      <c r="AP1974">
        <v>0</v>
      </c>
      <c r="AQ1974">
        <v>2024</v>
      </c>
      <c r="AR1974">
        <v>2024</v>
      </c>
      <c r="AS1974" t="s">
        <v>190</v>
      </c>
      <c r="AT1974">
        <v>0</v>
      </c>
      <c r="AU1974">
        <v>0.74793949999999998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.74793949999999998</v>
      </c>
      <c r="BG1974">
        <v>0</v>
      </c>
      <c r="BH1974">
        <v>0</v>
      </c>
      <c r="BI1974">
        <v>0</v>
      </c>
      <c r="BJ1974">
        <v>0.74793949999999998</v>
      </c>
      <c r="BK1974">
        <v>0</v>
      </c>
      <c r="BL1974">
        <v>0</v>
      </c>
      <c r="BM1974">
        <v>0</v>
      </c>
      <c r="BN1974">
        <v>0</v>
      </c>
      <c r="BO1974">
        <v>0</v>
      </c>
      <c r="BP1974">
        <v>0</v>
      </c>
      <c r="BQ1974">
        <v>0</v>
      </c>
      <c r="BR1974">
        <v>0</v>
      </c>
      <c r="BS1974">
        <v>0</v>
      </c>
      <c r="BT1974">
        <v>0</v>
      </c>
      <c r="BU1974">
        <v>0</v>
      </c>
      <c r="BV1974">
        <v>0</v>
      </c>
      <c r="BW1974">
        <v>0</v>
      </c>
      <c r="BX1974">
        <v>0</v>
      </c>
      <c r="BY1974">
        <v>0</v>
      </c>
      <c r="BZ1974">
        <v>0</v>
      </c>
      <c r="CA1974">
        <v>0</v>
      </c>
      <c r="CB1974">
        <v>0</v>
      </c>
      <c r="CC1974">
        <v>0</v>
      </c>
      <c r="CD1974">
        <v>0</v>
      </c>
      <c r="CE1974">
        <v>0</v>
      </c>
      <c r="CF1974">
        <v>0</v>
      </c>
      <c r="CG1974">
        <v>0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0</v>
      </c>
    </row>
    <row r="1975" spans="1:110">
      <c r="A1975" t="s">
        <v>4222</v>
      </c>
      <c r="C1975" t="s">
        <v>789</v>
      </c>
      <c r="D1975" t="s">
        <v>790</v>
      </c>
      <c r="E1975" t="s">
        <v>638</v>
      </c>
      <c r="F1975" t="s">
        <v>3908</v>
      </c>
      <c r="G1975" t="s">
        <v>4025</v>
      </c>
      <c r="H1975" t="s">
        <v>4195</v>
      </c>
      <c r="I1975" t="s">
        <v>826</v>
      </c>
      <c r="J1975" t="s">
        <v>826</v>
      </c>
      <c r="K1975" t="s">
        <v>1068</v>
      </c>
      <c r="L1975" t="s">
        <v>4223</v>
      </c>
      <c r="M1975" t="s">
        <v>828</v>
      </c>
      <c r="N1975" t="s">
        <v>828</v>
      </c>
      <c r="O1975" t="s">
        <v>3589</v>
      </c>
      <c r="P1975" t="s">
        <v>3590</v>
      </c>
      <c r="Q1975" t="s">
        <v>3590</v>
      </c>
      <c r="R1975" t="s">
        <v>3590</v>
      </c>
      <c r="S1975" t="s">
        <v>4224</v>
      </c>
      <c r="T1975" t="s">
        <v>4225</v>
      </c>
      <c r="U1975" t="s">
        <v>4226</v>
      </c>
      <c r="V1975" t="s">
        <v>4166</v>
      </c>
      <c r="W1975" t="s">
        <v>888</v>
      </c>
      <c r="Y1975" t="s">
        <v>805</v>
      </c>
      <c r="Z1975" t="s">
        <v>806</v>
      </c>
      <c r="AA1975" t="s">
        <v>818</v>
      </c>
      <c r="AB1975" t="s">
        <v>3594</v>
      </c>
      <c r="AC1975" t="s">
        <v>175</v>
      </c>
      <c r="AD1975" t="s">
        <v>826</v>
      </c>
      <c r="AE1975" t="s">
        <v>1026</v>
      </c>
      <c r="AF1975">
        <v>2015</v>
      </c>
      <c r="AG1975">
        <v>5</v>
      </c>
      <c r="AH1975" t="s">
        <v>810</v>
      </c>
      <c r="AI1975" t="s">
        <v>563</v>
      </c>
      <c r="AJ1975" t="s">
        <v>3590</v>
      </c>
      <c r="AK1975" t="s">
        <v>4025</v>
      </c>
      <c r="AL1975" t="s">
        <v>1119</v>
      </c>
      <c r="AM1975">
        <v>2015</v>
      </c>
      <c r="AN1975" t="s">
        <v>836</v>
      </c>
      <c r="AO1975" t="s">
        <v>789</v>
      </c>
      <c r="AP1975">
        <v>36.260415637407732</v>
      </c>
      <c r="AQ1975">
        <v>2019</v>
      </c>
      <c r="AR1975">
        <v>2019</v>
      </c>
      <c r="AS1975" t="s">
        <v>198</v>
      </c>
      <c r="AT1975">
        <v>0.77809607999999986</v>
      </c>
      <c r="AU1975">
        <v>2.1734448712050001</v>
      </c>
      <c r="AV1975">
        <v>3.2651273779199999</v>
      </c>
      <c r="AW1975">
        <v>1.5992300413440002</v>
      </c>
      <c r="AX1975">
        <v>0.35895625958400001</v>
      </c>
      <c r="AY1975">
        <v>1.9597029837839999</v>
      </c>
      <c r="AZ1975">
        <v>0.63454131000000003</v>
      </c>
      <c r="BA1975">
        <v>0</v>
      </c>
      <c r="BB1975">
        <v>0.42302753999999998</v>
      </c>
      <c r="BC1975">
        <v>0.40931514000000002</v>
      </c>
      <c r="BD1975">
        <v>0.40931514000000002</v>
      </c>
      <c r="BE1975">
        <v>0.40931514000000002</v>
      </c>
      <c r="BF1975">
        <v>6.2166683291249996</v>
      </c>
      <c r="BG1975">
        <v>3.9178892847120004</v>
      </c>
      <c r="BH1975">
        <v>1.05756885</v>
      </c>
      <c r="BI1975">
        <v>1.2279454200000002</v>
      </c>
      <c r="BJ1975">
        <v>12.420071883837</v>
      </c>
      <c r="BK1975">
        <v>0.51243000000000005</v>
      </c>
      <c r="BL1975">
        <v>0.51243000000000005</v>
      </c>
      <c r="BM1975">
        <v>0.51243000000000005</v>
      </c>
      <c r="BN1975">
        <v>0.50948499999999997</v>
      </c>
      <c r="BO1975">
        <v>0.50948499999999997</v>
      </c>
      <c r="BP1975">
        <v>0.50948499999999997</v>
      </c>
      <c r="BQ1975">
        <v>0.50948499999999997</v>
      </c>
      <c r="BR1975">
        <v>0.50948499999999997</v>
      </c>
      <c r="BS1975">
        <v>0.50948499999999997</v>
      </c>
      <c r="BT1975">
        <v>0.50948499999999997</v>
      </c>
      <c r="BU1975">
        <v>0.50948499999999997</v>
      </c>
      <c r="BV1975">
        <v>0.50948499999999997</v>
      </c>
      <c r="BW1975">
        <v>1.53729</v>
      </c>
      <c r="BX1975">
        <v>1.5284549999999999</v>
      </c>
      <c r="BY1975">
        <v>1.5284549999999999</v>
      </c>
      <c r="BZ1975">
        <v>1.5284549999999999</v>
      </c>
      <c r="CA1975">
        <v>6.122655</v>
      </c>
      <c r="CB1975">
        <v>0.50125303951367783</v>
      </c>
      <c r="CC1975">
        <v>0.50125303951367783</v>
      </c>
      <c r="CD1975">
        <v>0.50125303951367783</v>
      </c>
      <c r="CE1975">
        <v>0.50125303951367783</v>
      </c>
      <c r="CF1975">
        <v>0.50125303951367783</v>
      </c>
      <c r="CG1975">
        <v>0.50125303951367783</v>
      </c>
      <c r="CH1975">
        <v>0.50125303951367783</v>
      </c>
      <c r="CI1975">
        <v>0.50125303951367783</v>
      </c>
      <c r="CJ1975">
        <v>0.50125303951367783</v>
      </c>
      <c r="CK1975">
        <v>0.50125303951367783</v>
      </c>
      <c r="CL1975">
        <v>0.50125303951367783</v>
      </c>
      <c r="CM1975">
        <v>0.50125303951367783</v>
      </c>
      <c r="CN1975">
        <v>1.5037591185410335</v>
      </c>
      <c r="CO1975">
        <v>1.5037591185410335</v>
      </c>
      <c r="CP1975">
        <v>1.5037591185410335</v>
      </c>
      <c r="CQ1975">
        <v>1.5037591185410335</v>
      </c>
      <c r="CR1975">
        <v>6.015036474164134</v>
      </c>
      <c r="CS1975">
        <v>1.4766785714285713</v>
      </c>
      <c r="CT1975">
        <v>1.4766785714285713</v>
      </c>
      <c r="CU1975">
        <v>1.4766785714285713</v>
      </c>
      <c r="CV1975">
        <v>1.4766785714285713</v>
      </c>
      <c r="CW1975">
        <v>5.9067142857142851</v>
      </c>
      <c r="CX1975">
        <v>2.9139520123839002</v>
      </c>
      <c r="CY1975">
        <v>2.8819859813084108</v>
      </c>
      <c r="DA1975">
        <v>1.2279454200000002</v>
      </c>
      <c r="DB1975">
        <v>6.122655</v>
      </c>
      <c r="DC1975">
        <v>6.015036474164134</v>
      </c>
      <c r="DD1975">
        <v>5.9067142857142851</v>
      </c>
      <c r="DE1975">
        <v>2.9139520123839002</v>
      </c>
      <c r="DF1975">
        <v>2.8819859813084108</v>
      </c>
    </row>
    <row r="1976" spans="1:110">
      <c r="A1976" t="s">
        <v>4227</v>
      </c>
      <c r="C1976" t="s">
        <v>789</v>
      </c>
      <c r="D1976" t="s">
        <v>790</v>
      </c>
      <c r="E1976" t="s">
        <v>638</v>
      </c>
      <c r="F1976" t="s">
        <v>3908</v>
      </c>
      <c r="G1976" t="s">
        <v>4025</v>
      </c>
      <c r="H1976" t="s">
        <v>4195</v>
      </c>
      <c r="I1976" t="s">
        <v>826</v>
      </c>
      <c r="J1976" t="s">
        <v>797</v>
      </c>
      <c r="K1976" t="s">
        <v>4228</v>
      </c>
      <c r="L1976" t="s">
        <v>4228</v>
      </c>
      <c r="M1976" t="s">
        <v>828</v>
      </c>
      <c r="N1976" t="s">
        <v>828</v>
      </c>
      <c r="O1976" t="s">
        <v>3589</v>
      </c>
      <c r="P1976" t="s">
        <v>3590</v>
      </c>
      <c r="Q1976" t="s">
        <v>3590</v>
      </c>
      <c r="R1976" t="s">
        <v>3590</v>
      </c>
      <c r="S1976" t="s">
        <v>4229</v>
      </c>
      <c r="T1976" t="s">
        <v>4225</v>
      </c>
      <c r="U1976" t="s">
        <v>4226</v>
      </c>
      <c r="V1976" t="s">
        <v>4166</v>
      </c>
      <c r="W1976" t="s">
        <v>888</v>
      </c>
      <c r="Y1976" t="s">
        <v>805</v>
      </c>
      <c r="Z1976" t="s">
        <v>806</v>
      </c>
      <c r="AA1976" t="s">
        <v>818</v>
      </c>
      <c r="AB1976" t="s">
        <v>3594</v>
      </c>
      <c r="AC1976" t="s">
        <v>175</v>
      </c>
      <c r="AD1976" t="s">
        <v>826</v>
      </c>
      <c r="AE1976" t="s">
        <v>1026</v>
      </c>
      <c r="AF1976">
        <v>2015</v>
      </c>
      <c r="AG1976">
        <v>5</v>
      </c>
      <c r="AH1976" t="s">
        <v>810</v>
      </c>
      <c r="AI1976" t="s">
        <v>563</v>
      </c>
      <c r="AJ1976" t="s">
        <v>3590</v>
      </c>
      <c r="AK1976" t="s">
        <v>4025</v>
      </c>
      <c r="AL1976" t="s">
        <v>1119</v>
      </c>
      <c r="AM1976">
        <v>2015</v>
      </c>
      <c r="AN1976" t="s">
        <v>836</v>
      </c>
      <c r="AO1976" t="s">
        <v>789</v>
      </c>
      <c r="AP1976">
        <v>186.85951656140006</v>
      </c>
      <c r="AQ1976">
        <v>2019</v>
      </c>
      <c r="AR1976">
        <v>2023</v>
      </c>
      <c r="AS1976" t="s">
        <v>198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0</v>
      </c>
      <c r="BP1976">
        <v>0</v>
      </c>
      <c r="BQ1976">
        <v>0</v>
      </c>
      <c r="BR1976">
        <v>0</v>
      </c>
      <c r="BS1976">
        <v>0.12318270000000001</v>
      </c>
      <c r="BT1976">
        <v>0.12318270000000001</v>
      </c>
      <c r="BU1976">
        <v>0.24636540000000001</v>
      </c>
      <c r="BV1976">
        <v>0.24636540000000001</v>
      </c>
      <c r="BW1976">
        <v>0</v>
      </c>
      <c r="BX1976">
        <v>0</v>
      </c>
      <c r="BY1976">
        <v>0.12318270000000001</v>
      </c>
      <c r="BZ1976">
        <v>0.6159135</v>
      </c>
      <c r="CA1976">
        <v>0.73909619999999998</v>
      </c>
      <c r="CB1976">
        <v>0.62616066109422486</v>
      </c>
      <c r="CC1976">
        <v>0.62616066109422486</v>
      </c>
      <c r="CD1976">
        <v>0.62616066109422486</v>
      </c>
      <c r="CE1976">
        <v>0.62616066109422486</v>
      </c>
      <c r="CF1976">
        <v>0.62616066109422486</v>
      </c>
      <c r="CG1976">
        <v>0.62616066109422486</v>
      </c>
      <c r="CH1976">
        <v>0.62616066109422486</v>
      </c>
      <c r="CI1976">
        <v>0.62616066109422486</v>
      </c>
      <c r="CJ1976">
        <v>0.62616066109422486</v>
      </c>
      <c r="CK1976">
        <v>0.62616066109422486</v>
      </c>
      <c r="CL1976">
        <v>0.62616066109422486</v>
      </c>
      <c r="CM1976">
        <v>0.62616066109422486</v>
      </c>
      <c r="CN1976">
        <v>1.8784819832826747</v>
      </c>
      <c r="CO1976">
        <v>1.8784819832826747</v>
      </c>
      <c r="CP1976">
        <v>1.8784819832826747</v>
      </c>
      <c r="CQ1976">
        <v>1.8784819832826747</v>
      </c>
      <c r="CR1976">
        <v>7.5139279331306987</v>
      </c>
      <c r="CS1976">
        <v>7.5809296612903214</v>
      </c>
      <c r="CT1976">
        <v>7.5809296612903214</v>
      </c>
      <c r="CU1976">
        <v>7.5809296612903214</v>
      </c>
      <c r="CV1976">
        <v>7.5809296612903214</v>
      </c>
      <c r="CW1976">
        <v>30.323718645161286</v>
      </c>
      <c r="CX1976">
        <v>29.919124811145501</v>
      </c>
      <c r="CY1976">
        <v>29.590912242990647</v>
      </c>
      <c r="DA1976">
        <v>0</v>
      </c>
      <c r="DB1976">
        <v>0.73909619999999998</v>
      </c>
      <c r="DC1976">
        <v>7.5139279331306987</v>
      </c>
      <c r="DD1976">
        <v>30.323718645161286</v>
      </c>
      <c r="DE1976">
        <v>29.919124811145501</v>
      </c>
      <c r="DF1976">
        <v>29.590912242990647</v>
      </c>
    </row>
    <row r="1977" spans="1:110">
      <c r="A1977" t="s">
        <v>4230</v>
      </c>
      <c r="C1977" t="s">
        <v>789</v>
      </c>
      <c r="D1977" t="s">
        <v>790</v>
      </c>
      <c r="E1977" t="s">
        <v>638</v>
      </c>
      <c r="F1977" t="s">
        <v>3908</v>
      </c>
      <c r="G1977" t="s">
        <v>4025</v>
      </c>
      <c r="H1977" t="s">
        <v>4195</v>
      </c>
      <c r="I1977" t="s">
        <v>826</v>
      </c>
      <c r="J1977" t="s">
        <v>4196</v>
      </c>
      <c r="K1977" t="s">
        <v>858</v>
      </c>
      <c r="L1977" t="s">
        <v>4197</v>
      </c>
      <c r="M1977" t="s">
        <v>828</v>
      </c>
      <c r="N1977" t="s">
        <v>828</v>
      </c>
      <c r="O1977" t="s">
        <v>3589</v>
      </c>
      <c r="P1977" t="s">
        <v>3590</v>
      </c>
      <c r="Q1977" t="s">
        <v>3590</v>
      </c>
      <c r="R1977" t="s">
        <v>3590</v>
      </c>
      <c r="S1977" t="s">
        <v>4231</v>
      </c>
      <c r="T1977" t="s">
        <v>4198</v>
      </c>
      <c r="U1977" t="s">
        <v>4199</v>
      </c>
      <c r="V1977" t="s">
        <v>4166</v>
      </c>
      <c r="W1977" t="s">
        <v>888</v>
      </c>
      <c r="Y1977" t="s">
        <v>805</v>
      </c>
      <c r="Z1977" t="s">
        <v>806</v>
      </c>
      <c r="AA1977" t="s">
        <v>818</v>
      </c>
      <c r="AB1977" t="s">
        <v>3594</v>
      </c>
      <c r="AC1977" t="s">
        <v>175</v>
      </c>
      <c r="AD1977" t="s">
        <v>826</v>
      </c>
      <c r="AE1977" t="s">
        <v>1026</v>
      </c>
      <c r="AF1977">
        <v>2017</v>
      </c>
      <c r="AG1977">
        <v>5</v>
      </c>
      <c r="AH1977" t="s">
        <v>810</v>
      </c>
      <c r="AI1977" t="s">
        <v>563</v>
      </c>
      <c r="AJ1977" t="s">
        <v>3590</v>
      </c>
      <c r="AK1977" t="s">
        <v>4025</v>
      </c>
      <c r="AL1977" t="s">
        <v>1119</v>
      </c>
      <c r="AM1977">
        <v>2017</v>
      </c>
      <c r="AN1977" t="s">
        <v>836</v>
      </c>
      <c r="AO1977" t="s">
        <v>789</v>
      </c>
      <c r="AP1977">
        <v>978.929463626151</v>
      </c>
      <c r="AQ1977">
        <v>2022</v>
      </c>
      <c r="AR1977">
        <v>2022</v>
      </c>
      <c r="AS1977" t="s">
        <v>198</v>
      </c>
      <c r="AT1977">
        <v>0.66142312320000007</v>
      </c>
      <c r="AU1977">
        <v>3.0489797816200004</v>
      </c>
      <c r="AV1977">
        <v>4.626020485632</v>
      </c>
      <c r="AW1977">
        <v>6.2763199006200008</v>
      </c>
      <c r="AX1977">
        <v>3.8030984499200002</v>
      </c>
      <c r="AY1977">
        <v>5.5750315744200005</v>
      </c>
      <c r="AZ1977">
        <v>9.6241356749999998</v>
      </c>
      <c r="BA1977">
        <v>7.8033532499999998</v>
      </c>
      <c r="BB1977">
        <v>6.7629061500000001</v>
      </c>
      <c r="BC1977">
        <v>6.0403266000000011</v>
      </c>
      <c r="BD1977">
        <v>6.5436871500000002</v>
      </c>
      <c r="BE1977">
        <v>8.0537688000000003</v>
      </c>
      <c r="BF1977">
        <v>8.3364233904520013</v>
      </c>
      <c r="BG1977">
        <v>15.654449924960002</v>
      </c>
      <c r="BH1977">
        <v>24.190395074999998</v>
      </c>
      <c r="BI1977">
        <v>20.637782550000001</v>
      </c>
      <c r="BJ1977">
        <v>68.819050940411998</v>
      </c>
      <c r="BK1977">
        <v>13.075685999999999</v>
      </c>
      <c r="BL1977">
        <v>12.572775</v>
      </c>
      <c r="BM1977">
        <v>15.154384799999997</v>
      </c>
      <c r="BN1977">
        <v>15.074230133333332</v>
      </c>
      <c r="BO1977">
        <v>12.506275000000002</v>
      </c>
      <c r="BP1977">
        <v>15.074230133333332</v>
      </c>
      <c r="BQ1977">
        <v>15.074230133333332</v>
      </c>
      <c r="BR1977">
        <v>14.007028000000002</v>
      </c>
      <c r="BS1977">
        <v>15.074230133333332</v>
      </c>
      <c r="BT1977">
        <v>12.506275000000002</v>
      </c>
      <c r="BU1977">
        <v>15.074230133333332</v>
      </c>
      <c r="BV1977">
        <v>15.074230133333332</v>
      </c>
      <c r="BW1977">
        <v>40.802845799999993</v>
      </c>
      <c r="BX1977">
        <v>42.654735266666663</v>
      </c>
      <c r="BY1977">
        <v>44.155488266666666</v>
      </c>
      <c r="BZ1977">
        <v>42.654735266666663</v>
      </c>
      <c r="CA1977">
        <v>170.26780459999998</v>
      </c>
      <c r="CB1977">
        <v>13.210615763677811</v>
      </c>
      <c r="CC1977">
        <v>13.210615763677811</v>
      </c>
      <c r="CD1977">
        <v>13.210615763677811</v>
      </c>
      <c r="CE1977">
        <v>13.210615763677811</v>
      </c>
      <c r="CF1977">
        <v>13.210615763677811</v>
      </c>
      <c r="CG1977">
        <v>13.210615763677811</v>
      </c>
      <c r="CH1977">
        <v>13.210615763677811</v>
      </c>
      <c r="CI1977">
        <v>13.210615763677811</v>
      </c>
      <c r="CJ1977">
        <v>13.210615763677811</v>
      </c>
      <c r="CK1977">
        <v>13.210615763677811</v>
      </c>
      <c r="CL1977">
        <v>13.210615763677811</v>
      </c>
      <c r="CM1977">
        <v>13.210615763677811</v>
      </c>
      <c r="CN1977">
        <v>39.631847291033438</v>
      </c>
      <c r="CO1977">
        <v>39.631847291033438</v>
      </c>
      <c r="CP1977">
        <v>39.631847291033438</v>
      </c>
      <c r="CQ1977">
        <v>39.631847291033438</v>
      </c>
      <c r="CR1977">
        <v>158.52738916413375</v>
      </c>
      <c r="CS1977">
        <v>38.918134506528418</v>
      </c>
      <c r="CT1977">
        <v>38.918134506528418</v>
      </c>
      <c r="CU1977">
        <v>38.918134506528418</v>
      </c>
      <c r="CV1977">
        <v>38.918134506528418</v>
      </c>
      <c r="CW1977">
        <v>155.67253802611367</v>
      </c>
      <c r="CX1977">
        <v>153.59547914860678</v>
      </c>
      <c r="CY1977">
        <v>151.91289605529596</v>
      </c>
      <c r="DA1977">
        <v>20.637782550000001</v>
      </c>
      <c r="DB1977">
        <v>170.26780459999998</v>
      </c>
      <c r="DC1977">
        <v>158.52738916413375</v>
      </c>
      <c r="DD1977">
        <v>155.67253802611367</v>
      </c>
      <c r="DE1977">
        <v>153.59547914860678</v>
      </c>
      <c r="DF1977">
        <v>151.91289605529596</v>
      </c>
    </row>
    <row r="1978" spans="1:110">
      <c r="A1978" t="s">
        <v>4232</v>
      </c>
      <c r="C1978" t="s">
        <v>789</v>
      </c>
      <c r="D1978" t="s">
        <v>790</v>
      </c>
      <c r="E1978" t="s">
        <v>638</v>
      </c>
      <c r="F1978" t="s">
        <v>3908</v>
      </c>
      <c r="G1978" t="s">
        <v>4025</v>
      </c>
      <c r="H1978" t="s">
        <v>4195</v>
      </c>
      <c r="I1978" t="s">
        <v>826</v>
      </c>
      <c r="J1978" t="s">
        <v>4196</v>
      </c>
      <c r="K1978" t="s">
        <v>858</v>
      </c>
      <c r="L1978" t="s">
        <v>4197</v>
      </c>
      <c r="M1978" t="s">
        <v>828</v>
      </c>
      <c r="N1978" t="s">
        <v>828</v>
      </c>
      <c r="O1978" t="s">
        <v>3589</v>
      </c>
      <c r="P1978" t="s">
        <v>3590</v>
      </c>
      <c r="Q1978" t="s">
        <v>3590</v>
      </c>
      <c r="R1978" t="s">
        <v>3590</v>
      </c>
      <c r="S1978" t="s">
        <v>4233</v>
      </c>
      <c r="T1978" t="s">
        <v>4198</v>
      </c>
      <c r="U1978" t="s">
        <v>4199</v>
      </c>
      <c r="V1978" t="s">
        <v>4166</v>
      </c>
      <c r="W1978" t="s">
        <v>888</v>
      </c>
      <c r="Y1978" t="s">
        <v>805</v>
      </c>
      <c r="Z1978" t="s">
        <v>806</v>
      </c>
      <c r="AA1978" t="s">
        <v>818</v>
      </c>
      <c r="AB1978" t="s">
        <v>3594</v>
      </c>
      <c r="AC1978" t="s">
        <v>175</v>
      </c>
      <c r="AD1978" t="s">
        <v>826</v>
      </c>
      <c r="AE1978" t="s">
        <v>1026</v>
      </c>
      <c r="AF1978">
        <v>2017</v>
      </c>
      <c r="AG1978">
        <v>5</v>
      </c>
      <c r="AH1978" t="s">
        <v>810</v>
      </c>
      <c r="AI1978" t="s">
        <v>563</v>
      </c>
      <c r="AJ1978" t="s">
        <v>3590</v>
      </c>
      <c r="AK1978" t="s">
        <v>4025</v>
      </c>
      <c r="AL1978" t="s">
        <v>1119</v>
      </c>
      <c r="AM1978">
        <v>2017</v>
      </c>
      <c r="AN1978" t="s">
        <v>836</v>
      </c>
      <c r="AO1978" t="s">
        <v>789</v>
      </c>
      <c r="AP1978">
        <v>30.741224130268112</v>
      </c>
      <c r="AQ1978">
        <v>2022</v>
      </c>
      <c r="AR1978">
        <v>2022</v>
      </c>
      <c r="AS1978" t="s">
        <v>198</v>
      </c>
      <c r="AT1978">
        <v>0</v>
      </c>
      <c r="AU1978">
        <v>0.12973935654400001</v>
      </c>
      <c r="AV1978">
        <v>0.32126115872</v>
      </c>
      <c r="AW1978">
        <v>0.65076695907599991</v>
      </c>
      <c r="AX1978">
        <v>0.95800919066400003</v>
      </c>
      <c r="AY1978">
        <v>1.7944114156080002</v>
      </c>
      <c r="AZ1978">
        <v>1.3944514423199998</v>
      </c>
      <c r="BA1978">
        <v>1.1034557323199998</v>
      </c>
      <c r="BB1978">
        <v>0.97308965423999993</v>
      </c>
      <c r="BC1978">
        <v>0.94154703983999999</v>
      </c>
      <c r="BD1978">
        <v>0.88523441784000012</v>
      </c>
      <c r="BE1978">
        <v>0.94154703983999999</v>
      </c>
      <c r="BF1978">
        <v>0.45100051526399998</v>
      </c>
      <c r="BG1978">
        <v>3.4031875653480004</v>
      </c>
      <c r="BH1978">
        <v>3.4709968288799997</v>
      </c>
      <c r="BI1978">
        <v>2.7683284975200002</v>
      </c>
      <c r="BJ1978">
        <v>10.093513407012001</v>
      </c>
      <c r="BK1978">
        <v>0.2858453416666667</v>
      </c>
      <c r="BL1978">
        <v>0.2858453416666667</v>
      </c>
      <c r="BM1978">
        <v>0.2858453416666667</v>
      </c>
      <c r="BN1978">
        <v>0.28364504666666673</v>
      </c>
      <c r="BO1978">
        <v>0.28364504666666673</v>
      </c>
      <c r="BP1978">
        <v>0.28364504666666673</v>
      </c>
      <c r="BQ1978">
        <v>0.28364504666666673</v>
      </c>
      <c r="BR1978">
        <v>0.28364504666666673</v>
      </c>
      <c r="BS1978">
        <v>0.28364504666666673</v>
      </c>
      <c r="BT1978">
        <v>0.28364504666666673</v>
      </c>
      <c r="BU1978">
        <v>0.28364504666666673</v>
      </c>
      <c r="BV1978">
        <v>0.28364504666666673</v>
      </c>
      <c r="BW1978">
        <v>0.85753602500000015</v>
      </c>
      <c r="BX1978">
        <v>0.85093514000000026</v>
      </c>
      <c r="BY1978">
        <v>0.85093514000000026</v>
      </c>
      <c r="BZ1978">
        <v>0.85093514000000026</v>
      </c>
      <c r="CA1978">
        <v>3.4103414450000007</v>
      </c>
      <c r="CB1978">
        <v>0.279062075987842</v>
      </c>
      <c r="CC1978">
        <v>0.279062075987842</v>
      </c>
      <c r="CD1978">
        <v>0.279062075987842</v>
      </c>
      <c r="CE1978">
        <v>0.279062075987842</v>
      </c>
      <c r="CF1978">
        <v>0.279062075987842</v>
      </c>
      <c r="CG1978">
        <v>0.279062075987842</v>
      </c>
      <c r="CH1978">
        <v>0.279062075987842</v>
      </c>
      <c r="CI1978">
        <v>0.279062075987842</v>
      </c>
      <c r="CJ1978">
        <v>0.279062075987842</v>
      </c>
      <c r="CK1978">
        <v>0.279062075987842</v>
      </c>
      <c r="CL1978">
        <v>0.279062075987842</v>
      </c>
      <c r="CM1978">
        <v>0.279062075987842</v>
      </c>
      <c r="CN1978">
        <v>0.83718622796352604</v>
      </c>
      <c r="CO1978">
        <v>0.83718622796352604</v>
      </c>
      <c r="CP1978">
        <v>0.83718622796352604</v>
      </c>
      <c r="CQ1978">
        <v>0.83718622796352604</v>
      </c>
      <c r="CR1978">
        <v>3.3487449118541042</v>
      </c>
      <c r="CS1978">
        <v>0.82210970353302626</v>
      </c>
      <c r="CT1978">
        <v>0.82210970353302626</v>
      </c>
      <c r="CU1978">
        <v>0.82210970353302626</v>
      </c>
      <c r="CV1978">
        <v>0.82210970353302626</v>
      </c>
      <c r="CW1978">
        <v>3.288438814132105</v>
      </c>
      <c r="CX1978">
        <v>3.244562860681115</v>
      </c>
      <c r="CY1978">
        <v>3.2089700311526488</v>
      </c>
      <c r="DA1978">
        <v>2.7683284975200002</v>
      </c>
      <c r="DB1978">
        <v>3.4103414450000007</v>
      </c>
      <c r="DC1978">
        <v>3.3487449118541042</v>
      </c>
      <c r="DD1978">
        <v>3.288438814132105</v>
      </c>
      <c r="DE1978">
        <v>3.244562860681115</v>
      </c>
      <c r="DF1978">
        <v>3.2089700311526488</v>
      </c>
    </row>
    <row r="1979" spans="1:110">
      <c r="A1979" t="s">
        <v>4234</v>
      </c>
      <c r="C1979" t="s">
        <v>789</v>
      </c>
      <c r="D1979" t="s">
        <v>790</v>
      </c>
      <c r="E1979" t="s">
        <v>638</v>
      </c>
      <c r="F1979" t="s">
        <v>3908</v>
      </c>
      <c r="G1979" t="s">
        <v>4025</v>
      </c>
      <c r="H1979" t="s">
        <v>4195</v>
      </c>
      <c r="I1979" t="s">
        <v>826</v>
      </c>
      <c r="J1979" t="s">
        <v>826</v>
      </c>
      <c r="K1979" t="s">
        <v>1068</v>
      </c>
      <c r="L1979" t="s">
        <v>4235</v>
      </c>
      <c r="M1979" t="s">
        <v>828</v>
      </c>
      <c r="N1979" t="s">
        <v>828</v>
      </c>
      <c r="O1979" t="s">
        <v>3589</v>
      </c>
      <c r="P1979" t="s">
        <v>3590</v>
      </c>
      <c r="Q1979" t="s">
        <v>3590</v>
      </c>
      <c r="R1979" t="s">
        <v>3590</v>
      </c>
      <c r="T1979" t="s">
        <v>4234</v>
      </c>
      <c r="U1979" t="s">
        <v>4226</v>
      </c>
      <c r="V1979" t="s">
        <v>4166</v>
      </c>
      <c r="W1979" t="s">
        <v>888</v>
      </c>
      <c r="Y1979" t="s">
        <v>908</v>
      </c>
      <c r="Z1979" t="s">
        <v>909</v>
      </c>
      <c r="AA1979" t="s">
        <v>818</v>
      </c>
      <c r="AB1979" t="s">
        <v>3594</v>
      </c>
      <c r="AC1979" t="s">
        <v>175</v>
      </c>
      <c r="AD1979" t="s">
        <v>826</v>
      </c>
      <c r="AE1979" t="s">
        <v>1026</v>
      </c>
      <c r="AF1979">
        <v>2015</v>
      </c>
      <c r="AG1979">
        <v>11</v>
      </c>
      <c r="AH1979" t="s">
        <v>833</v>
      </c>
      <c r="AI1979" t="s">
        <v>563</v>
      </c>
      <c r="AJ1979" t="s">
        <v>3590</v>
      </c>
      <c r="AK1979" t="s">
        <v>4025</v>
      </c>
      <c r="AL1979" t="s">
        <v>1119</v>
      </c>
      <c r="AM1979">
        <v>2015</v>
      </c>
      <c r="AN1979" t="s">
        <v>854</v>
      </c>
      <c r="AO1979" t="s">
        <v>789</v>
      </c>
      <c r="AP1979">
        <v>0</v>
      </c>
      <c r="AQ1979">
        <v>2019</v>
      </c>
      <c r="AR1979">
        <v>2023</v>
      </c>
      <c r="AS1979" t="s">
        <v>198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2.0027027027027025</v>
      </c>
      <c r="BN1979">
        <v>0</v>
      </c>
      <c r="BO1979">
        <v>0</v>
      </c>
      <c r="BP1979">
        <v>2.0027027027027025</v>
      </c>
      <c r="BQ1979">
        <v>0</v>
      </c>
      <c r="BR1979">
        <v>0</v>
      </c>
      <c r="BS1979">
        <v>2.0027027027027025</v>
      </c>
      <c r="BT1979">
        <v>0</v>
      </c>
      <c r="BU1979">
        <v>0</v>
      </c>
      <c r="BV1979">
        <v>2.0027027027027025</v>
      </c>
      <c r="BW1979">
        <v>2.0027027027027025</v>
      </c>
      <c r="BX1979">
        <v>2.0027027027027025</v>
      </c>
      <c r="BY1979">
        <v>2.0027027027027025</v>
      </c>
      <c r="BZ1979">
        <v>2.0027027027027025</v>
      </c>
      <c r="CA1979">
        <v>8.0108108108108098</v>
      </c>
      <c r="CB1979">
        <v>0</v>
      </c>
      <c r="CC1979">
        <v>0</v>
      </c>
      <c r="CD1979">
        <v>0</v>
      </c>
      <c r="CE1979">
        <v>0</v>
      </c>
      <c r="CF1979">
        <v>0</v>
      </c>
      <c r="CG1979">
        <v>0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  <c r="CO1979">
        <v>0</v>
      </c>
      <c r="CP1979">
        <v>0</v>
      </c>
      <c r="CQ1979">
        <v>0</v>
      </c>
      <c r="CR1979">
        <v>0</v>
      </c>
      <c r="CS1979">
        <v>0</v>
      </c>
      <c r="CT1979">
        <v>0</v>
      </c>
      <c r="CU1979">
        <v>0</v>
      </c>
      <c r="CV1979">
        <v>0</v>
      </c>
      <c r="CW1979">
        <v>0</v>
      </c>
      <c r="CX1979">
        <v>0</v>
      </c>
      <c r="CY1979">
        <v>0</v>
      </c>
      <c r="DA1979">
        <v>0</v>
      </c>
      <c r="DB1979">
        <v>8.0108108108108098</v>
      </c>
      <c r="DC1979">
        <v>0</v>
      </c>
      <c r="DD1979">
        <v>0</v>
      </c>
      <c r="DE1979">
        <v>0</v>
      </c>
      <c r="DF1979">
        <v>0</v>
      </c>
    </row>
    <row r="1980" spans="1:110">
      <c r="A1980" t="s">
        <v>4236</v>
      </c>
      <c r="B1980">
        <v>797</v>
      </c>
      <c r="C1980" t="s">
        <v>789</v>
      </c>
      <c r="D1980" t="s">
        <v>790</v>
      </c>
      <c r="E1980" t="s">
        <v>638</v>
      </c>
      <c r="F1980" t="s">
        <v>3908</v>
      </c>
      <c r="G1980" t="s">
        <v>4237</v>
      </c>
      <c r="H1980" t="s">
        <v>4238</v>
      </c>
      <c r="I1980" t="s">
        <v>873</v>
      </c>
      <c r="J1980" t="s">
        <v>873</v>
      </c>
      <c r="K1980" t="s">
        <v>4239</v>
      </c>
      <c r="L1980" t="s">
        <v>4240</v>
      </c>
      <c r="M1980" t="s">
        <v>873</v>
      </c>
      <c r="N1980" t="s">
        <v>873</v>
      </c>
      <c r="O1980" t="s">
        <v>3589</v>
      </c>
      <c r="P1980" t="s">
        <v>4241</v>
      </c>
      <c r="Q1980" t="s">
        <v>4242</v>
      </c>
      <c r="R1980" t="s">
        <v>4243</v>
      </c>
      <c r="S1980" t="s">
        <v>351</v>
      </c>
      <c r="T1980" t="s">
        <v>4236</v>
      </c>
      <c r="U1980" t="s">
        <v>4244</v>
      </c>
      <c r="V1980">
        <v>0</v>
      </c>
      <c r="W1980" t="s">
        <v>804</v>
      </c>
      <c r="Y1980" t="s">
        <v>805</v>
      </c>
      <c r="Z1980" t="s">
        <v>806</v>
      </c>
      <c r="AA1980" t="s">
        <v>818</v>
      </c>
      <c r="AB1980" t="s">
        <v>3889</v>
      </c>
      <c r="AC1980" t="s">
        <v>808</v>
      </c>
      <c r="AD1980" t="s">
        <v>4245</v>
      </c>
      <c r="AE1980" t="s">
        <v>1026</v>
      </c>
      <c r="AF1980">
        <v>2017</v>
      </c>
      <c r="AG1980" t="s">
        <v>854</v>
      </c>
      <c r="AH1980" t="s">
        <v>810</v>
      </c>
      <c r="AI1980" t="s">
        <v>563</v>
      </c>
      <c r="AJ1980" t="s">
        <v>4243</v>
      </c>
      <c r="AK1980" t="s">
        <v>4237</v>
      </c>
      <c r="AL1980" t="s">
        <v>835</v>
      </c>
      <c r="AM1980">
        <v>2017</v>
      </c>
      <c r="AN1980" t="s">
        <v>854</v>
      </c>
      <c r="AO1980" t="s">
        <v>789</v>
      </c>
      <c r="AP1980">
        <v>-1.0027094400000001</v>
      </c>
      <c r="AQ1980">
        <v>2021</v>
      </c>
      <c r="AR1980">
        <v>2021</v>
      </c>
      <c r="AS1980" t="s">
        <v>299</v>
      </c>
      <c r="AT1980">
        <v>-2.7853039999999999E-2</v>
      </c>
      <c r="AU1980">
        <v>-2.7853039999999999E-2</v>
      </c>
      <c r="AV1980">
        <v>-2.7853039999999999E-2</v>
      </c>
      <c r="AW1980">
        <v>-2.7853039999999999E-2</v>
      </c>
      <c r="AX1980">
        <v>-2.7853039999999999E-2</v>
      </c>
      <c r="AY1980">
        <v>-2.7853039999999999E-2</v>
      </c>
      <c r="AZ1980">
        <v>-2.7853039999999999E-2</v>
      </c>
      <c r="BA1980">
        <v>-2.7853039999999999E-2</v>
      </c>
      <c r="BB1980">
        <v>-2.7853039999999999E-2</v>
      </c>
      <c r="BC1980">
        <v>-2.7853039999999999E-2</v>
      </c>
      <c r="BD1980">
        <v>-2.7853039999999999E-2</v>
      </c>
      <c r="BE1980">
        <v>-2.7853039999999999E-2</v>
      </c>
      <c r="BF1980">
        <v>-8.3559120000000001E-2</v>
      </c>
      <c r="BG1980">
        <v>-8.3559120000000001E-2</v>
      </c>
      <c r="BH1980">
        <v>-8.3559120000000001E-2</v>
      </c>
      <c r="BI1980">
        <v>-8.3559120000000001E-2</v>
      </c>
      <c r="BJ1980">
        <v>-0.33423648</v>
      </c>
      <c r="BK1980">
        <v>-2.7853039999999999E-2</v>
      </c>
      <c r="BL1980">
        <v>-2.7853039999999999E-2</v>
      </c>
      <c r="BM1980">
        <v>-2.7853039999999999E-2</v>
      </c>
      <c r="BN1980">
        <v>-2.7853039999999999E-2</v>
      </c>
      <c r="BO1980">
        <v>-2.7853039999999999E-2</v>
      </c>
      <c r="BP1980">
        <v>-2.7853039999999999E-2</v>
      </c>
      <c r="BQ1980">
        <v>-2.7853039999999999E-2</v>
      </c>
      <c r="BR1980">
        <v>-2.7853039999999999E-2</v>
      </c>
      <c r="BS1980">
        <v>-2.7853039999999999E-2</v>
      </c>
      <c r="BT1980">
        <v>-2.7853039999999999E-2</v>
      </c>
      <c r="BU1980">
        <v>-2.7853039999999999E-2</v>
      </c>
      <c r="BV1980">
        <v>-2.7853039999999999E-2</v>
      </c>
      <c r="BW1980">
        <v>-8.3559120000000001E-2</v>
      </c>
      <c r="BX1980">
        <v>-8.3559120000000001E-2</v>
      </c>
      <c r="BY1980">
        <v>-8.3559120000000001E-2</v>
      </c>
      <c r="BZ1980">
        <v>-8.3559120000000001E-2</v>
      </c>
      <c r="CA1980">
        <v>-0.33423648</v>
      </c>
      <c r="CB1980">
        <v>-2.7853039999999999E-2</v>
      </c>
      <c r="CC1980">
        <v>-2.7853039999999999E-2</v>
      </c>
      <c r="CD1980">
        <v>-2.7853039999999999E-2</v>
      </c>
      <c r="CE1980">
        <v>-2.7853039999999999E-2</v>
      </c>
      <c r="CF1980">
        <v>-2.7853039999999999E-2</v>
      </c>
      <c r="CG1980">
        <v>-2.7853039999999999E-2</v>
      </c>
      <c r="CH1980">
        <v>-2.7853039999999999E-2</v>
      </c>
      <c r="CI1980">
        <v>-2.7853039999999999E-2</v>
      </c>
      <c r="CJ1980">
        <v>-2.7853039999999999E-2</v>
      </c>
      <c r="CK1980">
        <v>-2.7853039999999999E-2</v>
      </c>
      <c r="CL1980">
        <v>-2.7853039999999999E-2</v>
      </c>
      <c r="CM1980">
        <v>-2.7853039999999999E-2</v>
      </c>
      <c r="CN1980">
        <v>-8.3559120000000001E-2</v>
      </c>
      <c r="CO1980">
        <v>-8.3559120000000001E-2</v>
      </c>
      <c r="CP1980">
        <v>-8.3559120000000001E-2</v>
      </c>
      <c r="CQ1980">
        <v>-8.3559120000000001E-2</v>
      </c>
      <c r="CR1980">
        <v>-0.33423648</v>
      </c>
      <c r="CS1980">
        <v>0</v>
      </c>
      <c r="CT1980">
        <v>0</v>
      </c>
      <c r="CU1980">
        <v>0</v>
      </c>
      <c r="CV1980">
        <v>0</v>
      </c>
      <c r="CW1980">
        <v>0</v>
      </c>
      <c r="CX1980">
        <v>0</v>
      </c>
      <c r="CY1980">
        <v>0</v>
      </c>
      <c r="DA1980">
        <v>-8.3559120000000001E-2</v>
      </c>
      <c r="DB1980">
        <v>-0.33423648</v>
      </c>
      <c r="DC1980">
        <v>-0.33423648</v>
      </c>
      <c r="DD1980">
        <v>0</v>
      </c>
      <c r="DE1980">
        <v>0</v>
      </c>
      <c r="DF1980">
        <v>0</v>
      </c>
    </row>
    <row r="1981" spans="1:110">
      <c r="A1981" t="s">
        <v>4246</v>
      </c>
      <c r="B1981">
        <v>798</v>
      </c>
      <c r="C1981" t="s">
        <v>789</v>
      </c>
      <c r="D1981" t="s">
        <v>790</v>
      </c>
      <c r="E1981" t="s">
        <v>638</v>
      </c>
      <c r="F1981" t="s">
        <v>3908</v>
      </c>
      <c r="G1981" t="s">
        <v>4237</v>
      </c>
      <c r="H1981" t="s">
        <v>4238</v>
      </c>
      <c r="I1981" t="s">
        <v>873</v>
      </c>
      <c r="J1981" t="s">
        <v>873</v>
      </c>
      <c r="K1981" t="s">
        <v>917</v>
      </c>
      <c r="L1981" t="s">
        <v>4247</v>
      </c>
      <c r="M1981" t="s">
        <v>873</v>
      </c>
      <c r="N1981" t="s">
        <v>873</v>
      </c>
      <c r="O1981" t="s">
        <v>3589</v>
      </c>
      <c r="P1981" t="s">
        <v>3884</v>
      </c>
      <c r="Q1981" t="s">
        <v>3884</v>
      </c>
      <c r="R1981" t="s">
        <v>3413</v>
      </c>
      <c r="S1981" t="s">
        <v>4248</v>
      </c>
      <c r="T1981" t="s">
        <v>4246</v>
      </c>
      <c r="U1981" t="s">
        <v>4249</v>
      </c>
      <c r="V1981">
        <v>0</v>
      </c>
      <c r="W1981" t="s">
        <v>804</v>
      </c>
      <c r="X1981" t="s">
        <v>3413</v>
      </c>
      <c r="Y1981" t="s">
        <v>805</v>
      </c>
      <c r="Z1981" t="s">
        <v>806</v>
      </c>
      <c r="AA1981" t="s">
        <v>818</v>
      </c>
      <c r="AB1981" t="s">
        <v>3889</v>
      </c>
      <c r="AC1981" t="s">
        <v>808</v>
      </c>
      <c r="AD1981" t="s">
        <v>915</v>
      </c>
      <c r="AE1981" t="s">
        <v>1026</v>
      </c>
      <c r="AF1981">
        <v>2014</v>
      </c>
      <c r="AG1981" t="s">
        <v>854</v>
      </c>
      <c r="AH1981" t="s">
        <v>810</v>
      </c>
      <c r="AI1981" t="s">
        <v>563</v>
      </c>
      <c r="AJ1981" t="s">
        <v>3413</v>
      </c>
      <c r="AK1981" t="s">
        <v>4237</v>
      </c>
      <c r="AL1981" t="s">
        <v>835</v>
      </c>
      <c r="AM1981">
        <v>2014</v>
      </c>
      <c r="AN1981" t="s">
        <v>854</v>
      </c>
      <c r="AO1981" t="s">
        <v>789</v>
      </c>
      <c r="AP1981">
        <v>86.614182962672018</v>
      </c>
      <c r="AQ1981">
        <v>2017</v>
      </c>
      <c r="AR1981">
        <v>2017</v>
      </c>
      <c r="AS1981" t="s">
        <v>190</v>
      </c>
      <c r="AT1981">
        <v>5.7282014202400005</v>
      </c>
      <c r="AU1981">
        <v>2.1525383315519999</v>
      </c>
      <c r="AV1981">
        <v>4.3288026888959994</v>
      </c>
      <c r="AW1981">
        <v>6.6362755676799985</v>
      </c>
      <c r="AX1981">
        <v>2.8207783526399992</v>
      </c>
      <c r="AY1981">
        <v>6.6965050736640004</v>
      </c>
      <c r="AZ1981">
        <v>1.1194136064</v>
      </c>
      <c r="BA1981">
        <v>1.399267008</v>
      </c>
      <c r="BB1981">
        <v>1.6791204096000001</v>
      </c>
      <c r="BC1981">
        <v>1.3883002127999999</v>
      </c>
      <c r="BD1981">
        <v>1.3883002127999999</v>
      </c>
      <c r="BE1981">
        <v>1.6253270784000002</v>
      </c>
      <c r="BF1981">
        <v>12.209542440688001</v>
      </c>
      <c r="BG1981">
        <v>16.153558993983999</v>
      </c>
      <c r="BH1981">
        <v>4.1978010240000003</v>
      </c>
      <c r="BI1981">
        <v>4.4019275039999997</v>
      </c>
      <c r="BJ1981">
        <v>36.962829962672004</v>
      </c>
      <c r="BK1981">
        <v>3.2520150000000005</v>
      </c>
      <c r="BL1981">
        <v>3.2520150000000005</v>
      </c>
      <c r="BM1981">
        <v>3.2520150000000005</v>
      </c>
      <c r="BN1981">
        <v>3.2520150000000005</v>
      </c>
      <c r="BO1981">
        <v>3.2520150000000005</v>
      </c>
      <c r="BP1981">
        <v>3.2520150000000005</v>
      </c>
      <c r="BQ1981">
        <v>3.3011549999999996</v>
      </c>
      <c r="BR1981">
        <v>3.3011549999999996</v>
      </c>
      <c r="BS1981">
        <v>3.3011549999999996</v>
      </c>
      <c r="BT1981">
        <v>3.3011549999999996</v>
      </c>
      <c r="BU1981">
        <v>3.3011549999999996</v>
      </c>
      <c r="BV1981">
        <v>3.0472199999999994</v>
      </c>
      <c r="BW1981">
        <v>9.7560450000000021</v>
      </c>
      <c r="BX1981">
        <v>9.7560450000000021</v>
      </c>
      <c r="BY1981">
        <v>9.9034649999999989</v>
      </c>
      <c r="BZ1981">
        <v>9.6495299999999986</v>
      </c>
      <c r="CA1981">
        <v>39.065085000000003</v>
      </c>
      <c r="CB1981">
        <v>0.882189</v>
      </c>
      <c r="CC1981">
        <v>0.882189</v>
      </c>
      <c r="CD1981">
        <v>0.882189</v>
      </c>
      <c r="CE1981">
        <v>0.882189</v>
      </c>
      <c r="CF1981">
        <v>0.882189</v>
      </c>
      <c r="CG1981">
        <v>0.882189</v>
      </c>
      <c r="CH1981">
        <v>0.882189</v>
      </c>
      <c r="CI1981">
        <v>0.882189</v>
      </c>
      <c r="CJ1981">
        <v>0.882189</v>
      </c>
      <c r="CK1981">
        <v>0.882189</v>
      </c>
      <c r="CL1981">
        <v>0.882189</v>
      </c>
      <c r="CM1981">
        <v>0.882189</v>
      </c>
      <c r="CN1981">
        <v>2.6465670000000001</v>
      </c>
      <c r="CO1981">
        <v>2.6465670000000001</v>
      </c>
      <c r="CP1981">
        <v>2.6465670000000001</v>
      </c>
      <c r="CQ1981">
        <v>2.6465670000000001</v>
      </c>
      <c r="CR1981">
        <v>10.586268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DA1981">
        <v>4.4019275039999997</v>
      </c>
      <c r="DB1981">
        <v>39.065085000000003</v>
      </c>
      <c r="DC1981">
        <v>10.586268</v>
      </c>
      <c r="DD1981">
        <v>0</v>
      </c>
      <c r="DE1981">
        <v>0</v>
      </c>
      <c r="DF1981">
        <v>0</v>
      </c>
    </row>
    <row r="1982" spans="1:110">
      <c r="A1982" t="s">
        <v>4250</v>
      </c>
      <c r="B1982">
        <v>799</v>
      </c>
      <c r="C1982" t="s">
        <v>789</v>
      </c>
      <c r="D1982" t="s">
        <v>790</v>
      </c>
      <c r="E1982" t="s">
        <v>638</v>
      </c>
      <c r="F1982" t="s">
        <v>3908</v>
      </c>
      <c r="G1982" t="s">
        <v>4237</v>
      </c>
      <c r="H1982" t="s">
        <v>4251</v>
      </c>
      <c r="I1982" t="s">
        <v>826</v>
      </c>
      <c r="J1982" t="s">
        <v>826</v>
      </c>
      <c r="K1982" t="s">
        <v>1855</v>
      </c>
      <c r="L1982" t="s">
        <v>4247</v>
      </c>
      <c r="M1982" t="s">
        <v>828</v>
      </c>
      <c r="N1982" t="s">
        <v>828</v>
      </c>
      <c r="O1982" t="s">
        <v>3589</v>
      </c>
      <c r="P1982" t="s">
        <v>3884</v>
      </c>
      <c r="Q1982" t="s">
        <v>3884</v>
      </c>
      <c r="R1982" t="s">
        <v>3413</v>
      </c>
      <c r="S1982" t="s">
        <v>4252</v>
      </c>
      <c r="T1982" t="s">
        <v>4250</v>
      </c>
      <c r="U1982" t="s">
        <v>4249</v>
      </c>
      <c r="V1982">
        <v>0</v>
      </c>
      <c r="W1982" t="s">
        <v>804</v>
      </c>
      <c r="X1982" t="s">
        <v>3413</v>
      </c>
      <c r="Y1982" t="s">
        <v>805</v>
      </c>
      <c r="Z1982" t="s">
        <v>806</v>
      </c>
      <c r="AA1982" t="s">
        <v>818</v>
      </c>
      <c r="AB1982" t="s">
        <v>3889</v>
      </c>
      <c r="AC1982" t="s">
        <v>808</v>
      </c>
      <c r="AD1982" t="s">
        <v>826</v>
      </c>
      <c r="AE1982" t="s">
        <v>1026</v>
      </c>
      <c r="AF1982">
        <v>2014</v>
      </c>
      <c r="AG1982" t="s">
        <v>854</v>
      </c>
      <c r="AH1982" t="s">
        <v>810</v>
      </c>
      <c r="AI1982" t="s">
        <v>563</v>
      </c>
      <c r="AJ1982" t="s">
        <v>3413</v>
      </c>
      <c r="AK1982" t="s">
        <v>4237</v>
      </c>
      <c r="AL1982" t="s">
        <v>835</v>
      </c>
      <c r="AM1982">
        <v>2014</v>
      </c>
      <c r="AN1982" t="s">
        <v>854</v>
      </c>
      <c r="AO1982" t="s">
        <v>789</v>
      </c>
      <c r="AP1982">
        <v>135.87018254998401</v>
      </c>
      <c r="AQ1982">
        <v>2017</v>
      </c>
      <c r="AR1982">
        <v>2017</v>
      </c>
      <c r="AS1982" t="s">
        <v>190</v>
      </c>
      <c r="AT1982">
        <v>7.7345707622400006</v>
      </c>
      <c r="AU1982">
        <v>7.1173639962880015</v>
      </c>
      <c r="AV1982">
        <v>2.0597109926399999</v>
      </c>
      <c r="AW1982">
        <v>4.0868654970879996</v>
      </c>
      <c r="AX1982">
        <v>5.6415567052799984</v>
      </c>
      <c r="AY1982">
        <v>5.8466473236479999</v>
      </c>
      <c r="AZ1982">
        <v>8.2556753472000022</v>
      </c>
      <c r="BA1982">
        <v>8.8153821503999996</v>
      </c>
      <c r="BB1982">
        <v>5.3172146304000005</v>
      </c>
      <c r="BC1982">
        <v>5.1468690816000002</v>
      </c>
      <c r="BD1982">
        <v>5.1468690816000002</v>
      </c>
      <c r="BE1982">
        <v>5.1468690816000002</v>
      </c>
      <c r="BF1982">
        <v>16.911645751168003</v>
      </c>
      <c r="BG1982">
        <v>15.575069526015998</v>
      </c>
      <c r="BH1982">
        <v>22.388272128000004</v>
      </c>
      <c r="BI1982">
        <v>15.440607244800001</v>
      </c>
      <c r="BJ1982">
        <v>70.315594649984007</v>
      </c>
      <c r="BK1982">
        <v>4.2526349999999997</v>
      </c>
      <c r="BL1982">
        <v>4.2526349999999997</v>
      </c>
      <c r="BM1982">
        <v>4.2526349999999997</v>
      </c>
      <c r="BN1982">
        <v>4.2526349999999997</v>
      </c>
      <c r="BO1982">
        <v>4.2526349999999997</v>
      </c>
      <c r="BP1982">
        <v>4.2526349999999997</v>
      </c>
      <c r="BQ1982">
        <v>4.3168949999999997</v>
      </c>
      <c r="BR1982">
        <v>4.3168949999999997</v>
      </c>
      <c r="BS1982">
        <v>4.3168949999999997</v>
      </c>
      <c r="BT1982">
        <v>4.3168949999999997</v>
      </c>
      <c r="BU1982">
        <v>4.3168949999999997</v>
      </c>
      <c r="BV1982">
        <v>3.9359924999999998</v>
      </c>
      <c r="BW1982">
        <v>12.757904999999999</v>
      </c>
      <c r="BX1982">
        <v>12.757904999999999</v>
      </c>
      <c r="BY1982">
        <v>12.950685</v>
      </c>
      <c r="BZ1982">
        <v>12.569782499999999</v>
      </c>
      <c r="CA1982">
        <v>51.036277499999997</v>
      </c>
      <c r="CB1982">
        <v>1.2098591999999999</v>
      </c>
      <c r="CC1982">
        <v>1.2098591999999999</v>
      </c>
      <c r="CD1982">
        <v>1.2098591999999999</v>
      </c>
      <c r="CE1982">
        <v>1.2098591999999999</v>
      </c>
      <c r="CF1982">
        <v>1.2098591999999999</v>
      </c>
      <c r="CG1982">
        <v>1.2098591999999999</v>
      </c>
      <c r="CH1982">
        <v>1.2098591999999999</v>
      </c>
      <c r="CI1982">
        <v>1.2098591999999999</v>
      </c>
      <c r="CJ1982">
        <v>1.2098591999999999</v>
      </c>
      <c r="CK1982">
        <v>1.2098591999999999</v>
      </c>
      <c r="CL1982">
        <v>1.2098591999999999</v>
      </c>
      <c r="CM1982">
        <v>1.2098591999999999</v>
      </c>
      <c r="CN1982">
        <v>3.6295775999999997</v>
      </c>
      <c r="CO1982">
        <v>3.6295775999999997</v>
      </c>
      <c r="CP1982">
        <v>3.6295775999999997</v>
      </c>
      <c r="CQ1982">
        <v>3.6295775999999997</v>
      </c>
      <c r="CR1982">
        <v>14.518310399999999</v>
      </c>
      <c r="CS1982">
        <v>0</v>
      </c>
      <c r="CT1982">
        <v>0</v>
      </c>
      <c r="CU1982">
        <v>0</v>
      </c>
      <c r="CV1982">
        <v>0</v>
      </c>
      <c r="CW1982">
        <v>0</v>
      </c>
      <c r="CX1982">
        <v>0</v>
      </c>
      <c r="CY1982">
        <v>0</v>
      </c>
      <c r="DA1982">
        <v>15.440607244800001</v>
      </c>
      <c r="DB1982">
        <v>51.036277499999997</v>
      </c>
      <c r="DC1982">
        <v>14.518310399999999</v>
      </c>
      <c r="DD1982">
        <v>0</v>
      </c>
      <c r="DE1982">
        <v>0</v>
      </c>
      <c r="DF1982">
        <v>0</v>
      </c>
    </row>
    <row r="1983" spans="1:110">
      <c r="A1983" t="s">
        <v>4253</v>
      </c>
      <c r="B1983">
        <v>800</v>
      </c>
      <c r="C1983" t="s">
        <v>789</v>
      </c>
      <c r="D1983" t="s">
        <v>790</v>
      </c>
      <c r="E1983" t="s">
        <v>638</v>
      </c>
      <c r="F1983" t="s">
        <v>3908</v>
      </c>
      <c r="G1983" t="s">
        <v>4237</v>
      </c>
      <c r="H1983" t="s">
        <v>4254</v>
      </c>
      <c r="I1983" t="s">
        <v>873</v>
      </c>
      <c r="J1983" t="s">
        <v>1426</v>
      </c>
      <c r="K1983" t="s">
        <v>1087</v>
      </c>
      <c r="L1983" t="s">
        <v>4255</v>
      </c>
      <c r="M1983" t="s">
        <v>873</v>
      </c>
      <c r="N1983" t="s">
        <v>873</v>
      </c>
      <c r="O1983" t="s">
        <v>3589</v>
      </c>
      <c r="P1983" t="s">
        <v>3884</v>
      </c>
      <c r="Q1983" t="s">
        <v>3884</v>
      </c>
      <c r="R1983" t="s">
        <v>3413</v>
      </c>
      <c r="S1983" t="s">
        <v>4256</v>
      </c>
      <c r="T1983" t="s">
        <v>4253</v>
      </c>
      <c r="U1983" t="s">
        <v>4257</v>
      </c>
      <c r="V1983">
        <v>0</v>
      </c>
      <c r="W1983" t="s">
        <v>804</v>
      </c>
      <c r="X1983" t="s">
        <v>3759</v>
      </c>
      <c r="Y1983" t="s">
        <v>805</v>
      </c>
      <c r="Z1983" t="s">
        <v>806</v>
      </c>
      <c r="AA1983" t="s">
        <v>818</v>
      </c>
      <c r="AB1983" t="s">
        <v>3889</v>
      </c>
      <c r="AC1983" t="s">
        <v>808</v>
      </c>
      <c r="AD1983" t="s">
        <v>4245</v>
      </c>
      <c r="AE1983" t="s">
        <v>4258</v>
      </c>
      <c r="AF1983">
        <v>2015</v>
      </c>
      <c r="AG1983" t="s">
        <v>854</v>
      </c>
      <c r="AH1983" t="s">
        <v>810</v>
      </c>
      <c r="AI1983" t="s">
        <v>563</v>
      </c>
      <c r="AJ1983" t="s">
        <v>3413</v>
      </c>
      <c r="AK1983" t="s">
        <v>4237</v>
      </c>
      <c r="AL1983" t="s">
        <v>835</v>
      </c>
      <c r="AM1983">
        <v>2015</v>
      </c>
      <c r="AN1983" t="s">
        <v>854</v>
      </c>
      <c r="AO1983" t="s">
        <v>789</v>
      </c>
      <c r="AP1983">
        <v>124.89848039098599</v>
      </c>
      <c r="AQ1983">
        <v>2020</v>
      </c>
      <c r="AR1983">
        <v>2020</v>
      </c>
      <c r="AS1983" t="s">
        <v>190</v>
      </c>
      <c r="AT1983">
        <v>2.6046179794400004</v>
      </c>
      <c r="AU1983">
        <v>3.0710138850790001</v>
      </c>
      <c r="AV1983">
        <v>1.8498791998749997</v>
      </c>
      <c r="AW1983">
        <v>2.1991444316159998</v>
      </c>
      <c r="AX1983">
        <v>4.0569995868159996</v>
      </c>
      <c r="AY1983">
        <v>1.8530609561599998</v>
      </c>
      <c r="AZ1983">
        <v>5.4027463679999999</v>
      </c>
      <c r="BA1983">
        <v>3.6018309119999992</v>
      </c>
      <c r="BB1983">
        <v>3.6018309119999992</v>
      </c>
      <c r="BC1983">
        <v>3.5670067200000002</v>
      </c>
      <c r="BD1983">
        <v>3.5670067200000002</v>
      </c>
      <c r="BE1983">
        <v>3.5670067200000002</v>
      </c>
      <c r="BF1983">
        <v>7.5255110643940002</v>
      </c>
      <c r="BG1983">
        <v>8.1092049745920001</v>
      </c>
      <c r="BH1983">
        <v>12.606408191999998</v>
      </c>
      <c r="BI1983">
        <v>10.701020160000001</v>
      </c>
      <c r="BJ1983">
        <v>38.942144390985995</v>
      </c>
      <c r="BK1983">
        <v>5.1273</v>
      </c>
      <c r="BL1983">
        <v>5.1273</v>
      </c>
      <c r="BM1983">
        <v>5.1273</v>
      </c>
      <c r="BN1983">
        <v>5.1273</v>
      </c>
      <c r="BO1983">
        <v>5.1273</v>
      </c>
      <c r="BP1983">
        <v>5.1273</v>
      </c>
      <c r="BQ1983">
        <v>5.1273</v>
      </c>
      <c r="BR1983">
        <v>5.1273</v>
      </c>
      <c r="BS1983">
        <v>5.1273</v>
      </c>
      <c r="BT1983">
        <v>5.1273</v>
      </c>
      <c r="BU1983">
        <v>5.1273</v>
      </c>
      <c r="BV1983">
        <v>5.1273</v>
      </c>
      <c r="BW1983">
        <v>15.3819</v>
      </c>
      <c r="BX1983">
        <v>15.3819</v>
      </c>
      <c r="BY1983">
        <v>15.3819</v>
      </c>
      <c r="BZ1983">
        <v>15.3819</v>
      </c>
      <c r="CA1983">
        <v>61.5276</v>
      </c>
      <c r="CB1983">
        <v>2.0357280000000002</v>
      </c>
      <c r="CC1983">
        <v>2.0357280000000002</v>
      </c>
      <c r="CD1983">
        <v>2.0357280000000002</v>
      </c>
      <c r="CE1983">
        <v>2.0357280000000002</v>
      </c>
      <c r="CF1983">
        <v>2.0357280000000002</v>
      </c>
      <c r="CG1983">
        <v>2.0357280000000002</v>
      </c>
      <c r="CH1983">
        <v>2.0357280000000002</v>
      </c>
      <c r="CI1983">
        <v>2.0357280000000002</v>
      </c>
      <c r="CJ1983">
        <v>2.0357280000000002</v>
      </c>
      <c r="CK1983">
        <v>2.0357280000000002</v>
      </c>
      <c r="CL1983">
        <v>2.0357280000000002</v>
      </c>
      <c r="CM1983">
        <v>2.0357280000000002</v>
      </c>
      <c r="CN1983">
        <v>6.1071840000000002</v>
      </c>
      <c r="CO1983">
        <v>6.1071840000000002</v>
      </c>
      <c r="CP1983">
        <v>6.1071840000000002</v>
      </c>
      <c r="CQ1983">
        <v>6.1071840000000002</v>
      </c>
      <c r="CR1983">
        <v>24.428736000000001</v>
      </c>
      <c r="CS1983">
        <v>0</v>
      </c>
      <c r="CT1983">
        <v>0</v>
      </c>
      <c r="CU1983">
        <v>0</v>
      </c>
      <c r="CV1983">
        <v>0</v>
      </c>
      <c r="CW1983">
        <v>0</v>
      </c>
      <c r="CX1983">
        <v>0</v>
      </c>
      <c r="CY1983">
        <v>0</v>
      </c>
      <c r="DA1983">
        <v>10.701020160000001</v>
      </c>
      <c r="DB1983">
        <v>61.5276</v>
      </c>
      <c r="DC1983">
        <v>24.428736000000001</v>
      </c>
      <c r="DD1983">
        <v>0</v>
      </c>
      <c r="DE1983">
        <v>0</v>
      </c>
      <c r="DF1983">
        <v>0</v>
      </c>
    </row>
    <row r="1984" spans="1:110">
      <c r="A1984" t="s">
        <v>4259</v>
      </c>
      <c r="B1984">
        <v>801</v>
      </c>
      <c r="C1984" t="s">
        <v>789</v>
      </c>
      <c r="D1984" t="s">
        <v>790</v>
      </c>
      <c r="E1984" t="s">
        <v>638</v>
      </c>
      <c r="F1984" t="s">
        <v>3908</v>
      </c>
      <c r="G1984" t="s">
        <v>4237</v>
      </c>
      <c r="H1984" t="s">
        <v>4254</v>
      </c>
      <c r="I1984" t="s">
        <v>873</v>
      </c>
      <c r="J1984" t="s">
        <v>1426</v>
      </c>
      <c r="K1984" t="s">
        <v>1087</v>
      </c>
      <c r="L1984" t="s">
        <v>4255</v>
      </c>
      <c r="M1984" t="s">
        <v>873</v>
      </c>
      <c r="N1984" t="s">
        <v>873</v>
      </c>
      <c r="O1984" t="s">
        <v>3589</v>
      </c>
      <c r="P1984" t="s">
        <v>3606</v>
      </c>
      <c r="Q1984" t="s">
        <v>3607</v>
      </c>
      <c r="R1984" t="s">
        <v>3613</v>
      </c>
      <c r="S1984" t="s">
        <v>4260</v>
      </c>
      <c r="T1984" t="s">
        <v>4259</v>
      </c>
      <c r="U1984" t="s">
        <v>4261</v>
      </c>
      <c r="V1984">
        <v>0</v>
      </c>
      <c r="W1984" t="s">
        <v>804</v>
      </c>
      <c r="X1984" t="s">
        <v>4262</v>
      </c>
      <c r="Y1984" t="s">
        <v>805</v>
      </c>
      <c r="Z1984" t="s">
        <v>806</v>
      </c>
      <c r="AA1984" t="s">
        <v>818</v>
      </c>
      <c r="AB1984" t="s">
        <v>3602</v>
      </c>
      <c r="AC1984" t="s">
        <v>1429</v>
      </c>
      <c r="AD1984" t="s">
        <v>4245</v>
      </c>
      <c r="AE1984" t="s">
        <v>4258</v>
      </c>
      <c r="AF1984">
        <v>2015</v>
      </c>
      <c r="AG1984" t="s">
        <v>854</v>
      </c>
      <c r="AH1984" t="s">
        <v>810</v>
      </c>
      <c r="AI1984" t="s">
        <v>563</v>
      </c>
      <c r="AJ1984" t="s">
        <v>3613</v>
      </c>
      <c r="AK1984" t="s">
        <v>4237</v>
      </c>
      <c r="AL1984" t="s">
        <v>835</v>
      </c>
      <c r="AM1984">
        <v>2015</v>
      </c>
      <c r="AN1984" t="s">
        <v>854</v>
      </c>
      <c r="AO1984" t="s">
        <v>789</v>
      </c>
      <c r="AP1984">
        <v>39.697443049535998</v>
      </c>
      <c r="AQ1984">
        <v>2020</v>
      </c>
      <c r="AR1984">
        <v>2020</v>
      </c>
      <c r="AS1984" t="s">
        <v>190</v>
      </c>
      <c r="AT1984">
        <v>0.41201367552000001</v>
      </c>
      <c r="AU1984">
        <v>0.41405060390400006</v>
      </c>
      <c r="AV1984">
        <v>0.61442620243200008</v>
      </c>
      <c r="AW1984">
        <v>1.9606493491199997</v>
      </c>
      <c r="AX1984">
        <v>1.3152806956799998</v>
      </c>
      <c r="AY1984">
        <v>1.7622381772799998</v>
      </c>
      <c r="AZ1984">
        <v>1.8941076288000001</v>
      </c>
      <c r="BA1984">
        <v>1.9876438079999998</v>
      </c>
      <c r="BB1984">
        <v>2.1045640319999999</v>
      </c>
      <c r="BC1984">
        <v>2.0371409279999999</v>
      </c>
      <c r="BD1984">
        <v>2.8519972992000002</v>
      </c>
      <c r="BE1984">
        <v>1.4259986496000001</v>
      </c>
      <c r="BF1984">
        <v>1.440490481856</v>
      </c>
      <c r="BG1984">
        <v>5.0381682220799995</v>
      </c>
      <c r="BH1984">
        <v>5.9863154688</v>
      </c>
      <c r="BI1984">
        <v>6.3151368768000005</v>
      </c>
      <c r="BJ1984">
        <v>18.780111049536</v>
      </c>
      <c r="BK1984">
        <v>1.3142250000000002</v>
      </c>
      <c r="BL1984">
        <v>1.3142250000000002</v>
      </c>
      <c r="BM1984">
        <v>1.3142250000000002</v>
      </c>
      <c r="BN1984">
        <v>1.233225</v>
      </c>
      <c r="BO1984">
        <v>1.233225</v>
      </c>
      <c r="BP1984">
        <v>1.233225</v>
      </c>
      <c r="BQ1984">
        <v>1.233225</v>
      </c>
      <c r="BR1984">
        <v>1.233225</v>
      </c>
      <c r="BS1984">
        <v>1.233225</v>
      </c>
      <c r="BT1984">
        <v>1.233225</v>
      </c>
      <c r="BU1984">
        <v>1.233225</v>
      </c>
      <c r="BV1984">
        <v>1.233225</v>
      </c>
      <c r="BW1984">
        <v>3.9426750000000004</v>
      </c>
      <c r="BX1984">
        <v>3.699675</v>
      </c>
      <c r="BY1984">
        <v>3.699675</v>
      </c>
      <c r="BZ1984">
        <v>3.699675</v>
      </c>
      <c r="CA1984">
        <v>15.041699999999999</v>
      </c>
      <c r="CB1984">
        <v>0.48963600000000002</v>
      </c>
      <c r="CC1984">
        <v>0.48963600000000002</v>
      </c>
      <c r="CD1984">
        <v>0.48963600000000002</v>
      </c>
      <c r="CE1984">
        <v>0.48963600000000002</v>
      </c>
      <c r="CF1984">
        <v>0.48963600000000002</v>
      </c>
      <c r="CG1984">
        <v>0.48963600000000002</v>
      </c>
      <c r="CH1984">
        <v>0.48963600000000002</v>
      </c>
      <c r="CI1984">
        <v>0.48963600000000002</v>
      </c>
      <c r="CJ1984">
        <v>0.48963600000000002</v>
      </c>
      <c r="CK1984">
        <v>0.48963600000000002</v>
      </c>
      <c r="CL1984">
        <v>0.48963600000000002</v>
      </c>
      <c r="CM1984">
        <v>0.48963600000000002</v>
      </c>
      <c r="CN1984">
        <v>1.4689080000000001</v>
      </c>
      <c r="CO1984">
        <v>1.4689080000000001</v>
      </c>
      <c r="CP1984">
        <v>1.4689080000000001</v>
      </c>
      <c r="CQ1984">
        <v>1.4689080000000001</v>
      </c>
      <c r="CR1984">
        <v>5.8756320000000004</v>
      </c>
      <c r="CS1984">
        <v>0</v>
      </c>
      <c r="CT1984">
        <v>0</v>
      </c>
      <c r="CU1984">
        <v>0</v>
      </c>
      <c r="CV1984">
        <v>0</v>
      </c>
      <c r="CW1984">
        <v>0</v>
      </c>
      <c r="CX1984">
        <v>0</v>
      </c>
      <c r="CY1984">
        <v>0</v>
      </c>
      <c r="DA1984">
        <v>6.3151368768000005</v>
      </c>
      <c r="DB1984">
        <v>15.041699999999999</v>
      </c>
      <c r="DC1984">
        <v>5.8756320000000004</v>
      </c>
      <c r="DD1984">
        <v>0</v>
      </c>
      <c r="DE1984">
        <v>0</v>
      </c>
      <c r="DF1984">
        <v>0</v>
      </c>
    </row>
    <row r="1985" spans="1:110">
      <c r="A1985" t="s">
        <v>4263</v>
      </c>
      <c r="B1985">
        <v>802</v>
      </c>
      <c r="C1985" t="s">
        <v>789</v>
      </c>
      <c r="D1985" t="s">
        <v>790</v>
      </c>
      <c r="E1985" t="s">
        <v>638</v>
      </c>
      <c r="F1985" t="s">
        <v>3908</v>
      </c>
      <c r="G1985" t="s">
        <v>4237</v>
      </c>
      <c r="H1985" t="s">
        <v>4254</v>
      </c>
      <c r="I1985" t="s">
        <v>873</v>
      </c>
      <c r="J1985" t="s">
        <v>1426</v>
      </c>
      <c r="K1985" t="s">
        <v>1087</v>
      </c>
      <c r="L1985" t="s">
        <v>4255</v>
      </c>
      <c r="M1985" t="s">
        <v>873</v>
      </c>
      <c r="N1985" t="s">
        <v>873</v>
      </c>
      <c r="O1985" t="s">
        <v>3589</v>
      </c>
      <c r="P1985" t="s">
        <v>3606</v>
      </c>
      <c r="Q1985" t="s">
        <v>3607</v>
      </c>
      <c r="R1985" t="s">
        <v>3613</v>
      </c>
      <c r="S1985" t="s">
        <v>4264</v>
      </c>
      <c r="T1985" t="s">
        <v>4263</v>
      </c>
      <c r="U1985" t="s">
        <v>4265</v>
      </c>
      <c r="V1985">
        <v>0</v>
      </c>
      <c r="W1985" t="s">
        <v>804</v>
      </c>
      <c r="X1985" t="s">
        <v>4262</v>
      </c>
      <c r="Y1985" t="s">
        <v>805</v>
      </c>
      <c r="Z1985" t="s">
        <v>806</v>
      </c>
      <c r="AA1985" t="s">
        <v>818</v>
      </c>
      <c r="AB1985" t="s">
        <v>3602</v>
      </c>
      <c r="AC1985" t="s">
        <v>1429</v>
      </c>
      <c r="AD1985" t="s">
        <v>4245</v>
      </c>
      <c r="AE1985" t="s">
        <v>4258</v>
      </c>
      <c r="AF1985">
        <v>2015</v>
      </c>
      <c r="AG1985" t="s">
        <v>854</v>
      </c>
      <c r="AH1985" t="s">
        <v>810</v>
      </c>
      <c r="AI1985" t="s">
        <v>563</v>
      </c>
      <c r="AJ1985" t="s">
        <v>3613</v>
      </c>
      <c r="AK1985" t="s">
        <v>4237</v>
      </c>
      <c r="AL1985" t="s">
        <v>835</v>
      </c>
      <c r="AM1985">
        <v>2015</v>
      </c>
      <c r="AN1985" t="s">
        <v>854</v>
      </c>
      <c r="AO1985" t="s">
        <v>789</v>
      </c>
      <c r="AP1985">
        <v>46.347219015167994</v>
      </c>
      <c r="AQ1985">
        <v>2020</v>
      </c>
      <c r="AR1985">
        <v>2020</v>
      </c>
      <c r="AS1985" t="s">
        <v>190</v>
      </c>
      <c r="AT1985">
        <v>0.90290700288000003</v>
      </c>
      <c r="AU1985">
        <v>0.56710676735999999</v>
      </c>
      <c r="AV1985">
        <v>0</v>
      </c>
      <c r="AW1985">
        <v>1.6659564134399998</v>
      </c>
      <c r="AX1985">
        <v>1.11758908416</v>
      </c>
      <c r="AY1985">
        <v>1.5722355425280001</v>
      </c>
      <c r="AZ1985">
        <v>1.8537078527999999</v>
      </c>
      <c r="BA1985">
        <v>1.4175412991999998</v>
      </c>
      <c r="BB1985">
        <v>2.9441242368</v>
      </c>
      <c r="BC1985">
        <v>2.8498044672000002</v>
      </c>
      <c r="BD1985">
        <v>2.4276112128000005</v>
      </c>
      <c r="BE1985">
        <v>1.0554831359999999</v>
      </c>
      <c r="BF1985">
        <v>1.47001377024</v>
      </c>
      <c r="BG1985">
        <v>4.3557810401279999</v>
      </c>
      <c r="BH1985">
        <v>6.2153733887999998</v>
      </c>
      <c r="BI1985">
        <v>6.3328988160000002</v>
      </c>
      <c r="BJ1985">
        <v>18.374067015168002</v>
      </c>
      <c r="BK1985">
        <v>1.6685999999999996</v>
      </c>
      <c r="BL1985">
        <v>1.6685999999999996</v>
      </c>
      <c r="BM1985">
        <v>1.6685999999999996</v>
      </c>
      <c r="BN1985">
        <v>1.6685999999999996</v>
      </c>
      <c r="BO1985">
        <v>1.6685999999999996</v>
      </c>
      <c r="BP1985">
        <v>1.6685999999999996</v>
      </c>
      <c r="BQ1985">
        <v>1.6685999999999996</v>
      </c>
      <c r="BR1985">
        <v>1.6685999999999996</v>
      </c>
      <c r="BS1985">
        <v>1.6685999999999996</v>
      </c>
      <c r="BT1985">
        <v>1.6685999999999996</v>
      </c>
      <c r="BU1985">
        <v>1.6685999999999996</v>
      </c>
      <c r="BV1985">
        <v>1.6685999999999996</v>
      </c>
      <c r="BW1985">
        <v>5.0057999999999989</v>
      </c>
      <c r="BX1985">
        <v>5.0057999999999989</v>
      </c>
      <c r="BY1985">
        <v>5.0057999999999989</v>
      </c>
      <c r="BZ1985">
        <v>5.0057999999999989</v>
      </c>
      <c r="CA1985">
        <v>20.023199999999996</v>
      </c>
      <c r="CB1985">
        <v>0.66249599999999997</v>
      </c>
      <c r="CC1985">
        <v>0.66249599999999997</v>
      </c>
      <c r="CD1985">
        <v>0.66249599999999997</v>
      </c>
      <c r="CE1985">
        <v>0.66249599999999997</v>
      </c>
      <c r="CF1985">
        <v>0.66249599999999997</v>
      </c>
      <c r="CG1985">
        <v>0.66249599999999997</v>
      </c>
      <c r="CH1985">
        <v>0.66249599999999997</v>
      </c>
      <c r="CI1985">
        <v>0.66249599999999997</v>
      </c>
      <c r="CJ1985">
        <v>0.66249599999999997</v>
      </c>
      <c r="CK1985">
        <v>0.66249599999999997</v>
      </c>
      <c r="CL1985">
        <v>0.66249599999999997</v>
      </c>
      <c r="CM1985">
        <v>0.66249599999999997</v>
      </c>
      <c r="CN1985">
        <v>1.9874879999999999</v>
      </c>
      <c r="CO1985">
        <v>1.9874879999999999</v>
      </c>
      <c r="CP1985">
        <v>1.9874879999999999</v>
      </c>
      <c r="CQ1985">
        <v>1.9874879999999999</v>
      </c>
      <c r="CR1985">
        <v>7.9499519999999997</v>
      </c>
      <c r="CS1985">
        <v>0</v>
      </c>
      <c r="CT1985">
        <v>0</v>
      </c>
      <c r="CU1985">
        <v>0</v>
      </c>
      <c r="CV1985">
        <v>0</v>
      </c>
      <c r="CW1985">
        <v>0</v>
      </c>
      <c r="CX1985">
        <v>0</v>
      </c>
      <c r="CY1985">
        <v>0</v>
      </c>
      <c r="DA1985">
        <v>6.3328988160000002</v>
      </c>
      <c r="DB1985">
        <v>20.023199999999996</v>
      </c>
      <c r="DC1985">
        <v>7.9499519999999997</v>
      </c>
      <c r="DD1985">
        <v>0</v>
      </c>
      <c r="DE1985">
        <v>0</v>
      </c>
      <c r="DF1985">
        <v>0</v>
      </c>
    </row>
    <row r="1986" spans="1:110">
      <c r="A1986" t="s">
        <v>4266</v>
      </c>
      <c r="B1986">
        <v>803</v>
      </c>
      <c r="C1986" t="s">
        <v>789</v>
      </c>
      <c r="D1986" t="s">
        <v>790</v>
      </c>
      <c r="E1986" t="s">
        <v>638</v>
      </c>
      <c r="F1986" t="s">
        <v>3908</v>
      </c>
      <c r="G1986" t="s">
        <v>4237</v>
      </c>
      <c r="H1986" t="s">
        <v>4254</v>
      </c>
      <c r="I1986" t="s">
        <v>873</v>
      </c>
      <c r="J1986" t="s">
        <v>873</v>
      </c>
      <c r="K1986" t="s">
        <v>871</v>
      </c>
      <c r="L1986" t="s">
        <v>4240</v>
      </c>
      <c r="M1986" t="s">
        <v>873</v>
      </c>
      <c r="N1986" t="s">
        <v>873</v>
      </c>
      <c r="O1986" t="s">
        <v>3589</v>
      </c>
      <c r="P1986" t="s">
        <v>4241</v>
      </c>
      <c r="Q1986" t="s">
        <v>4242</v>
      </c>
      <c r="R1986" t="s">
        <v>4243</v>
      </c>
      <c r="S1986" t="s">
        <v>351</v>
      </c>
      <c r="T1986" t="s">
        <v>4266</v>
      </c>
      <c r="U1986" t="s">
        <v>4244</v>
      </c>
      <c r="V1986">
        <v>0</v>
      </c>
      <c r="W1986" t="s">
        <v>804</v>
      </c>
      <c r="Y1986" t="s">
        <v>805</v>
      </c>
      <c r="Z1986" t="s">
        <v>806</v>
      </c>
      <c r="AA1986" t="s">
        <v>818</v>
      </c>
      <c r="AB1986" t="s">
        <v>3602</v>
      </c>
      <c r="AC1986" t="s">
        <v>1429</v>
      </c>
      <c r="AD1986" t="s">
        <v>4245</v>
      </c>
      <c r="AE1986" t="s">
        <v>1026</v>
      </c>
      <c r="AF1986">
        <v>2017</v>
      </c>
      <c r="AG1986" t="s">
        <v>854</v>
      </c>
      <c r="AH1986" t="s">
        <v>810</v>
      </c>
      <c r="AI1986" t="s">
        <v>563</v>
      </c>
      <c r="AJ1986" t="s">
        <v>4243</v>
      </c>
      <c r="AK1986" t="s">
        <v>4237</v>
      </c>
      <c r="AL1986" t="s">
        <v>835</v>
      </c>
      <c r="AM1986">
        <v>2017</v>
      </c>
      <c r="AN1986" t="s">
        <v>854</v>
      </c>
      <c r="AO1986" t="s">
        <v>789</v>
      </c>
      <c r="AP1986">
        <v>193.28116873599998</v>
      </c>
      <c r="AQ1986">
        <v>2021</v>
      </c>
      <c r="AR1986">
        <v>2021</v>
      </c>
      <c r="AS1986" t="s">
        <v>190</v>
      </c>
      <c r="AT1986">
        <v>8.3093466571600008</v>
      </c>
      <c r="AU1986">
        <v>1.84518578496</v>
      </c>
      <c r="AV1986">
        <v>0</v>
      </c>
      <c r="AW1986">
        <v>8.667651167999999</v>
      </c>
      <c r="AX1986">
        <v>8.9544860050800015</v>
      </c>
      <c r="AY1986">
        <v>4.0900197407999999</v>
      </c>
      <c r="AZ1986">
        <v>8.1226203839999993</v>
      </c>
      <c r="BA1986">
        <v>8.1226203839999993</v>
      </c>
      <c r="BB1986">
        <v>8.1226203839999993</v>
      </c>
      <c r="BC1986">
        <v>7.8623991360000005</v>
      </c>
      <c r="BD1986">
        <v>7.8623991360000005</v>
      </c>
      <c r="BE1986">
        <v>7.8623991360000005</v>
      </c>
      <c r="BF1986">
        <v>10.154532442120001</v>
      </c>
      <c r="BG1986">
        <v>21.712156913879998</v>
      </c>
      <c r="BH1986">
        <v>24.367861151999996</v>
      </c>
      <c r="BI1986">
        <v>23.587197408000002</v>
      </c>
      <c r="BJ1986">
        <v>79.821747915999993</v>
      </c>
      <c r="BK1986">
        <v>6.842880000000001</v>
      </c>
      <c r="BL1986">
        <v>6.842880000000001</v>
      </c>
      <c r="BM1986">
        <v>6.842880000000001</v>
      </c>
      <c r="BN1986">
        <v>6.7388760000000003</v>
      </c>
      <c r="BO1986">
        <v>6.7388760000000003</v>
      </c>
      <c r="BP1986">
        <v>6.7388760000000003</v>
      </c>
      <c r="BQ1986">
        <v>6.7388760000000003</v>
      </c>
      <c r="BR1986">
        <v>6.7388760000000003</v>
      </c>
      <c r="BS1986">
        <v>6.7388760000000003</v>
      </c>
      <c r="BT1986">
        <v>6.7388760000000003</v>
      </c>
      <c r="BU1986">
        <v>6.7388760000000003</v>
      </c>
      <c r="BV1986">
        <v>5.8965164999999997</v>
      </c>
      <c r="BW1986">
        <v>20.528640000000003</v>
      </c>
      <c r="BX1986">
        <v>20.216628</v>
      </c>
      <c r="BY1986">
        <v>20.216628</v>
      </c>
      <c r="BZ1986">
        <v>19.374268499999999</v>
      </c>
      <c r="CA1986">
        <v>80.336164499999995</v>
      </c>
      <c r="CB1986">
        <v>2.76027136</v>
      </c>
      <c r="CC1986">
        <v>2.76027136</v>
      </c>
      <c r="CD1986">
        <v>2.76027136</v>
      </c>
      <c r="CE1986">
        <v>2.76027136</v>
      </c>
      <c r="CF1986">
        <v>2.76027136</v>
      </c>
      <c r="CG1986">
        <v>2.76027136</v>
      </c>
      <c r="CH1986">
        <v>2.76027136</v>
      </c>
      <c r="CI1986">
        <v>2.76027136</v>
      </c>
      <c r="CJ1986">
        <v>2.76027136</v>
      </c>
      <c r="CK1986">
        <v>2.76027136</v>
      </c>
      <c r="CL1986">
        <v>2.76027136</v>
      </c>
      <c r="CM1986">
        <v>2.76027136</v>
      </c>
      <c r="CN1986">
        <v>8.280814079999999</v>
      </c>
      <c r="CO1986">
        <v>8.280814079999999</v>
      </c>
      <c r="CP1986">
        <v>8.280814079999999</v>
      </c>
      <c r="CQ1986">
        <v>8.280814079999999</v>
      </c>
      <c r="CR1986">
        <v>33.123256319999996</v>
      </c>
      <c r="CS1986">
        <v>0</v>
      </c>
      <c r="CT1986">
        <v>0</v>
      </c>
      <c r="CU1986">
        <v>0</v>
      </c>
      <c r="CV1986">
        <v>0</v>
      </c>
      <c r="CW1986">
        <v>0</v>
      </c>
      <c r="CX1986">
        <v>0</v>
      </c>
      <c r="CY1986">
        <v>0</v>
      </c>
      <c r="DA1986">
        <v>23.587197408000002</v>
      </c>
      <c r="DB1986">
        <v>80.336164499999995</v>
      </c>
      <c r="DC1986">
        <v>33.123256319999996</v>
      </c>
      <c r="DD1986">
        <v>0</v>
      </c>
      <c r="DE1986">
        <v>0</v>
      </c>
      <c r="DF1986">
        <v>0</v>
      </c>
    </row>
    <row r="1987" spans="1:110">
      <c r="A1987" t="s">
        <v>4267</v>
      </c>
      <c r="B1987">
        <v>804</v>
      </c>
      <c r="C1987" t="s">
        <v>789</v>
      </c>
      <c r="D1987" t="s">
        <v>790</v>
      </c>
      <c r="E1987" t="s">
        <v>638</v>
      </c>
      <c r="F1987" t="s">
        <v>3908</v>
      </c>
      <c r="G1987" t="s">
        <v>4237</v>
      </c>
      <c r="H1987" t="s">
        <v>4251</v>
      </c>
      <c r="I1987" t="s">
        <v>826</v>
      </c>
      <c r="J1987" t="s">
        <v>826</v>
      </c>
      <c r="K1987" t="s">
        <v>834</v>
      </c>
      <c r="L1987" t="s">
        <v>4268</v>
      </c>
      <c r="M1987" t="s">
        <v>828</v>
      </c>
      <c r="N1987" t="s">
        <v>828</v>
      </c>
      <c r="O1987" t="s">
        <v>3589</v>
      </c>
      <c r="P1987" t="s">
        <v>4010</v>
      </c>
      <c r="Q1987" t="s">
        <v>4010</v>
      </c>
      <c r="R1987" t="s">
        <v>4010</v>
      </c>
      <c r="S1987" t="s">
        <v>4269</v>
      </c>
      <c r="T1987" t="s">
        <v>4267</v>
      </c>
      <c r="U1987">
        <v>0</v>
      </c>
      <c r="V1987">
        <v>0</v>
      </c>
      <c r="W1987" t="s">
        <v>804</v>
      </c>
      <c r="Y1987" t="s">
        <v>805</v>
      </c>
      <c r="Z1987" t="s">
        <v>806</v>
      </c>
      <c r="AA1987" t="s">
        <v>818</v>
      </c>
      <c r="AB1987" t="s">
        <v>3602</v>
      </c>
      <c r="AC1987" t="s">
        <v>1429</v>
      </c>
      <c r="AD1987" t="s">
        <v>826</v>
      </c>
      <c r="AE1987" t="s">
        <v>4258</v>
      </c>
      <c r="AF1987">
        <v>2015</v>
      </c>
      <c r="AG1987" t="s">
        <v>854</v>
      </c>
      <c r="AH1987" t="s">
        <v>810</v>
      </c>
      <c r="AI1987" t="s">
        <v>563</v>
      </c>
      <c r="AJ1987" t="s">
        <v>4010</v>
      </c>
      <c r="AK1987" t="s">
        <v>4237</v>
      </c>
      <c r="AL1987" t="s">
        <v>835</v>
      </c>
      <c r="AM1987">
        <v>2015</v>
      </c>
      <c r="AN1987" t="s">
        <v>854</v>
      </c>
      <c r="AO1987" t="s">
        <v>789</v>
      </c>
      <c r="AP1987">
        <v>0</v>
      </c>
      <c r="AQ1987">
        <v>2021</v>
      </c>
      <c r="AR1987">
        <v>2021</v>
      </c>
      <c r="AS1987" t="s">
        <v>190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>
        <v>0</v>
      </c>
      <c r="BN1987">
        <v>0</v>
      </c>
      <c r="BO1987">
        <v>0</v>
      </c>
      <c r="BP1987">
        <v>0</v>
      </c>
      <c r="BQ1987">
        <v>0</v>
      </c>
      <c r="BR1987">
        <v>0</v>
      </c>
      <c r="BS1987">
        <v>0</v>
      </c>
      <c r="BT1987">
        <v>0</v>
      </c>
      <c r="BU1987">
        <v>0</v>
      </c>
      <c r="BV1987">
        <v>0</v>
      </c>
      <c r="BW1987">
        <v>0</v>
      </c>
      <c r="BX1987">
        <v>0</v>
      </c>
      <c r="BY1987">
        <v>0</v>
      </c>
      <c r="BZ1987">
        <v>0</v>
      </c>
      <c r="CA1987">
        <v>0</v>
      </c>
      <c r="CB1987">
        <v>0</v>
      </c>
      <c r="CC1987">
        <v>0</v>
      </c>
      <c r="CD1987">
        <v>0</v>
      </c>
      <c r="CE1987">
        <v>0</v>
      </c>
      <c r="CF1987">
        <v>0</v>
      </c>
      <c r="CG1987">
        <v>0</v>
      </c>
      <c r="CH1987">
        <v>0</v>
      </c>
      <c r="CI1987">
        <v>0</v>
      </c>
      <c r="CJ1987">
        <v>0</v>
      </c>
      <c r="CK1987">
        <v>0</v>
      </c>
      <c r="CL1987">
        <v>0</v>
      </c>
      <c r="CM1987">
        <v>0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  <c r="CW1987">
        <v>0</v>
      </c>
      <c r="CX1987">
        <v>0</v>
      </c>
      <c r="CY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</row>
    <row r="1988" spans="1:110">
      <c r="A1988" t="s">
        <v>4270</v>
      </c>
      <c r="B1988">
        <v>805</v>
      </c>
      <c r="C1988" t="s">
        <v>789</v>
      </c>
      <c r="D1988" t="s">
        <v>790</v>
      </c>
      <c r="E1988" t="s">
        <v>638</v>
      </c>
      <c r="F1988" t="s">
        <v>3908</v>
      </c>
      <c r="G1988" t="s">
        <v>4237</v>
      </c>
      <c r="H1988" t="s">
        <v>4254</v>
      </c>
      <c r="I1988" t="s">
        <v>873</v>
      </c>
      <c r="J1988" t="s">
        <v>1426</v>
      </c>
      <c r="K1988" t="s">
        <v>1087</v>
      </c>
      <c r="L1988" t="s">
        <v>4255</v>
      </c>
      <c r="M1988" t="s">
        <v>873</v>
      </c>
      <c r="N1988" t="s">
        <v>873</v>
      </c>
      <c r="O1988" t="s">
        <v>3589</v>
      </c>
      <c r="P1988" t="s">
        <v>3884</v>
      </c>
      <c r="Q1988" t="s">
        <v>3884</v>
      </c>
      <c r="R1988" t="s">
        <v>3413</v>
      </c>
      <c r="S1988" t="s">
        <v>4256</v>
      </c>
      <c r="T1988" t="s">
        <v>4270</v>
      </c>
      <c r="U1988" t="s">
        <v>4257</v>
      </c>
      <c r="V1988">
        <v>0</v>
      </c>
      <c r="W1988" t="s">
        <v>804</v>
      </c>
      <c r="X1988" t="s">
        <v>3759</v>
      </c>
      <c r="Y1988" t="s">
        <v>908</v>
      </c>
      <c r="Z1988" t="s">
        <v>909</v>
      </c>
      <c r="AA1988" t="s">
        <v>818</v>
      </c>
      <c r="AB1988" t="s">
        <v>3889</v>
      </c>
      <c r="AC1988" t="s">
        <v>808</v>
      </c>
      <c r="AD1988" t="s">
        <v>4245</v>
      </c>
      <c r="AE1988" t="s">
        <v>4258</v>
      </c>
      <c r="AF1988">
        <v>2015</v>
      </c>
      <c r="AG1988" t="s">
        <v>854</v>
      </c>
      <c r="AH1988" t="s">
        <v>833</v>
      </c>
      <c r="AI1988" t="s">
        <v>563</v>
      </c>
      <c r="AJ1988" t="s">
        <v>3413</v>
      </c>
      <c r="AK1988" t="s">
        <v>4237</v>
      </c>
      <c r="AL1988" t="s">
        <v>835</v>
      </c>
      <c r="AM1988">
        <v>2015</v>
      </c>
      <c r="AN1988" t="s">
        <v>854</v>
      </c>
      <c r="AO1988" t="s">
        <v>789</v>
      </c>
      <c r="AP1988">
        <v>0</v>
      </c>
      <c r="AQ1988">
        <v>2020</v>
      </c>
      <c r="AR1988">
        <v>2020</v>
      </c>
      <c r="AS1988" t="s">
        <v>190</v>
      </c>
      <c r="AT1988">
        <v>0</v>
      </c>
      <c r="AU1988">
        <v>13.5989</v>
      </c>
      <c r="AV1988">
        <v>0.94733429944999992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14.546234299450001</v>
      </c>
      <c r="BG1988">
        <v>0</v>
      </c>
      <c r="BH1988">
        <v>0</v>
      </c>
      <c r="BI1988">
        <v>0</v>
      </c>
      <c r="BJ1988">
        <v>14.546234299450001</v>
      </c>
      <c r="BK1988">
        <v>0</v>
      </c>
      <c r="BL1988">
        <v>0</v>
      </c>
      <c r="BM1988">
        <v>0</v>
      </c>
      <c r="BN1988">
        <v>0</v>
      </c>
      <c r="BO1988">
        <v>0</v>
      </c>
      <c r="BP1988">
        <v>0</v>
      </c>
      <c r="BQ1988">
        <v>0</v>
      </c>
      <c r="BR1988">
        <v>0</v>
      </c>
      <c r="BS1988">
        <v>0</v>
      </c>
      <c r="BT1988">
        <v>0</v>
      </c>
      <c r="BU1988">
        <v>0</v>
      </c>
      <c r="BV1988">
        <v>0</v>
      </c>
      <c r="BW1988">
        <v>0</v>
      </c>
      <c r="BX1988">
        <v>0</v>
      </c>
      <c r="BY1988">
        <v>0</v>
      </c>
      <c r="BZ1988">
        <v>0</v>
      </c>
      <c r="CA1988">
        <v>0</v>
      </c>
      <c r="CB1988">
        <v>0</v>
      </c>
      <c r="CC1988">
        <v>0</v>
      </c>
      <c r="CD1988">
        <v>0</v>
      </c>
      <c r="CE1988">
        <v>0</v>
      </c>
      <c r="CF1988">
        <v>0</v>
      </c>
      <c r="CG1988">
        <v>0</v>
      </c>
      <c r="CH1988">
        <v>0</v>
      </c>
      <c r="CI1988">
        <v>0</v>
      </c>
      <c r="CJ1988">
        <v>0</v>
      </c>
      <c r="CK1988">
        <v>0</v>
      </c>
      <c r="CL1988">
        <v>0</v>
      </c>
      <c r="CM1988">
        <v>0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  <c r="CW1988">
        <v>0</v>
      </c>
      <c r="CX1988">
        <v>0</v>
      </c>
      <c r="CY1988">
        <v>0</v>
      </c>
      <c r="DA1988">
        <v>0</v>
      </c>
      <c r="DB1988">
        <v>0</v>
      </c>
      <c r="DC1988">
        <v>0</v>
      </c>
      <c r="DD1988">
        <v>0</v>
      </c>
      <c r="DE1988">
        <v>0</v>
      </c>
      <c r="DF1988">
        <v>0</v>
      </c>
    </row>
    <row r="1989" spans="1:110">
      <c r="A1989" t="s">
        <v>4271</v>
      </c>
      <c r="B1989">
        <v>806</v>
      </c>
      <c r="C1989" t="s">
        <v>789</v>
      </c>
      <c r="D1989" t="s">
        <v>790</v>
      </c>
      <c r="E1989" t="s">
        <v>638</v>
      </c>
      <c r="F1989" t="s">
        <v>3908</v>
      </c>
      <c r="G1989" t="s">
        <v>4237</v>
      </c>
      <c r="H1989" t="s">
        <v>4251</v>
      </c>
      <c r="I1989" t="s">
        <v>826</v>
      </c>
      <c r="J1989" t="s">
        <v>826</v>
      </c>
      <c r="K1989" t="s">
        <v>834</v>
      </c>
      <c r="L1989" t="s">
        <v>4268</v>
      </c>
      <c r="M1989" t="s">
        <v>828</v>
      </c>
      <c r="N1989" t="s">
        <v>828</v>
      </c>
      <c r="O1989" t="s">
        <v>3589</v>
      </c>
      <c r="P1989" t="s">
        <v>4010</v>
      </c>
      <c r="Q1989" t="s">
        <v>4010</v>
      </c>
      <c r="R1989" t="s">
        <v>4010</v>
      </c>
      <c r="S1989" t="s">
        <v>4269</v>
      </c>
      <c r="T1989" t="s">
        <v>4271</v>
      </c>
      <c r="U1989">
        <v>0</v>
      </c>
      <c r="V1989">
        <v>0</v>
      </c>
      <c r="W1989" t="s">
        <v>804</v>
      </c>
      <c r="Y1989" t="s">
        <v>908</v>
      </c>
      <c r="Z1989" t="s">
        <v>909</v>
      </c>
      <c r="AA1989" t="s">
        <v>818</v>
      </c>
      <c r="AB1989" t="s">
        <v>3889</v>
      </c>
      <c r="AC1989" t="s">
        <v>808</v>
      </c>
      <c r="AD1989" t="s">
        <v>826</v>
      </c>
      <c r="AE1989" t="s">
        <v>4258</v>
      </c>
      <c r="AF1989">
        <v>2015</v>
      </c>
      <c r="AG1989" t="s">
        <v>854</v>
      </c>
      <c r="AH1989" t="s">
        <v>833</v>
      </c>
      <c r="AI1989" t="s">
        <v>563</v>
      </c>
      <c r="AJ1989" t="s">
        <v>4010</v>
      </c>
      <c r="AK1989" t="s">
        <v>4237</v>
      </c>
      <c r="AL1989" t="s">
        <v>835</v>
      </c>
      <c r="AM1989">
        <v>2015</v>
      </c>
      <c r="AN1989" t="s">
        <v>854</v>
      </c>
      <c r="AO1989" t="s">
        <v>789</v>
      </c>
      <c r="AP1989">
        <v>0</v>
      </c>
      <c r="AQ1989">
        <v>2021</v>
      </c>
      <c r="AR1989">
        <v>2021</v>
      </c>
      <c r="AS1989" t="s">
        <v>190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0</v>
      </c>
      <c r="BP1989">
        <v>0</v>
      </c>
      <c r="BQ1989">
        <v>0</v>
      </c>
      <c r="BR1989">
        <v>0</v>
      </c>
      <c r="BS1989">
        <v>0</v>
      </c>
      <c r="BT1989">
        <v>0</v>
      </c>
      <c r="BU1989">
        <v>0</v>
      </c>
      <c r="BV1989">
        <v>0</v>
      </c>
      <c r="BW1989">
        <v>0</v>
      </c>
      <c r="BX1989">
        <v>0</v>
      </c>
      <c r="BY1989">
        <v>0</v>
      </c>
      <c r="BZ1989">
        <v>0</v>
      </c>
      <c r="CA1989">
        <v>0</v>
      </c>
      <c r="CB1989">
        <v>0</v>
      </c>
      <c r="CC1989">
        <v>0</v>
      </c>
      <c r="CD1989">
        <v>0</v>
      </c>
      <c r="CE1989">
        <v>0</v>
      </c>
      <c r="CF1989">
        <v>0</v>
      </c>
      <c r="CG1989">
        <v>0</v>
      </c>
      <c r="CH1989">
        <v>0</v>
      </c>
      <c r="CI1989">
        <v>0</v>
      </c>
      <c r="CJ1989">
        <v>0</v>
      </c>
      <c r="CK1989">
        <v>0</v>
      </c>
      <c r="CL1989">
        <v>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0</v>
      </c>
      <c r="CY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</row>
    <row r="1990" spans="1:110">
      <c r="A1990" t="s">
        <v>4272</v>
      </c>
      <c r="B1990">
        <v>807</v>
      </c>
      <c r="C1990" t="s">
        <v>789</v>
      </c>
      <c r="D1990" t="s">
        <v>790</v>
      </c>
      <c r="E1990" t="s">
        <v>638</v>
      </c>
      <c r="F1990" t="s">
        <v>3908</v>
      </c>
      <c r="G1990" t="s">
        <v>4237</v>
      </c>
      <c r="H1990" t="s">
        <v>4254</v>
      </c>
      <c r="I1990" t="s">
        <v>873</v>
      </c>
      <c r="J1990" t="s">
        <v>1426</v>
      </c>
      <c r="K1990" t="s">
        <v>1087</v>
      </c>
      <c r="L1990" t="s">
        <v>4255</v>
      </c>
      <c r="M1990" t="s">
        <v>873</v>
      </c>
      <c r="N1990" t="s">
        <v>873</v>
      </c>
      <c r="O1990" t="s">
        <v>3589</v>
      </c>
      <c r="P1990" t="s">
        <v>3884</v>
      </c>
      <c r="Q1990" t="s">
        <v>3884</v>
      </c>
      <c r="R1990" t="s">
        <v>3413</v>
      </c>
      <c r="S1990" t="s">
        <v>4256</v>
      </c>
      <c r="T1990" t="s">
        <v>4272</v>
      </c>
      <c r="U1990" t="s">
        <v>4257</v>
      </c>
      <c r="V1990">
        <v>0</v>
      </c>
      <c r="W1990" t="s">
        <v>804</v>
      </c>
      <c r="Y1990" t="s">
        <v>908</v>
      </c>
      <c r="Z1990" t="s">
        <v>909</v>
      </c>
      <c r="AA1990" t="s">
        <v>818</v>
      </c>
      <c r="AB1990" t="s">
        <v>3889</v>
      </c>
      <c r="AC1990" t="s">
        <v>808</v>
      </c>
      <c r="AD1990" t="s">
        <v>4245</v>
      </c>
      <c r="AE1990" t="s">
        <v>4258</v>
      </c>
      <c r="AF1990">
        <v>2015</v>
      </c>
      <c r="AG1990" t="s">
        <v>854</v>
      </c>
      <c r="AH1990" t="s">
        <v>833</v>
      </c>
      <c r="AI1990" t="s">
        <v>563</v>
      </c>
      <c r="AJ1990" t="s">
        <v>3413</v>
      </c>
      <c r="AK1990" t="s">
        <v>4237</v>
      </c>
      <c r="AL1990" t="s">
        <v>835</v>
      </c>
      <c r="AM1990">
        <v>2015</v>
      </c>
      <c r="AN1990" t="s">
        <v>854</v>
      </c>
      <c r="AO1990" t="s">
        <v>789</v>
      </c>
      <c r="AP1990">
        <v>0</v>
      </c>
      <c r="AQ1990">
        <v>2020</v>
      </c>
      <c r="AR1990">
        <v>2020</v>
      </c>
      <c r="AS1990" t="s">
        <v>190</v>
      </c>
      <c r="AT1990">
        <v>0</v>
      </c>
      <c r="AU1990">
        <v>0</v>
      </c>
      <c r="AV1990">
        <v>0</v>
      </c>
      <c r="AW1990">
        <v>8.090848339199999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8.090848339199999</v>
      </c>
      <c r="BH1990">
        <v>0</v>
      </c>
      <c r="BI1990">
        <v>0</v>
      </c>
      <c r="BJ1990">
        <v>8.090848339199999</v>
      </c>
      <c r="BK1990">
        <v>0</v>
      </c>
      <c r="BL1990">
        <v>0</v>
      </c>
      <c r="BM1990">
        <v>6.9133229999999992</v>
      </c>
      <c r="BN1990">
        <v>0</v>
      </c>
      <c r="BO1990">
        <v>0</v>
      </c>
      <c r="BP1990">
        <v>0</v>
      </c>
      <c r="BQ1990">
        <v>0</v>
      </c>
      <c r="BR1990">
        <v>0</v>
      </c>
      <c r="BS1990">
        <v>0</v>
      </c>
      <c r="BT1990">
        <v>0</v>
      </c>
      <c r="BU1990">
        <v>0</v>
      </c>
      <c r="BV1990">
        <v>0</v>
      </c>
      <c r="BW1990">
        <v>6.9133229999999992</v>
      </c>
      <c r="BX1990">
        <v>0</v>
      </c>
      <c r="BY1990">
        <v>0</v>
      </c>
      <c r="BZ1990">
        <v>0</v>
      </c>
      <c r="CA1990">
        <v>6.9133229999999992</v>
      </c>
      <c r="CB1990">
        <v>0</v>
      </c>
      <c r="CC1990">
        <v>0</v>
      </c>
      <c r="CD1990">
        <v>0</v>
      </c>
      <c r="CE1990">
        <v>0</v>
      </c>
      <c r="CF1990">
        <v>0</v>
      </c>
      <c r="CG1990">
        <v>0</v>
      </c>
      <c r="CH1990">
        <v>0</v>
      </c>
      <c r="CI1990">
        <v>0</v>
      </c>
      <c r="CJ1990">
        <v>0</v>
      </c>
      <c r="CK1990">
        <v>0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DA1990">
        <v>0</v>
      </c>
      <c r="DB1990">
        <v>6.9133229999999992</v>
      </c>
      <c r="DC1990">
        <v>0</v>
      </c>
      <c r="DD1990">
        <v>0</v>
      </c>
      <c r="DE1990">
        <v>0</v>
      </c>
      <c r="DF1990">
        <v>0</v>
      </c>
    </row>
    <row r="1992" spans="1:110">
      <c r="Y1992" t="s">
        <v>908</v>
      </c>
      <c r="AC1992" t="e">
        <v>#N/A</v>
      </c>
      <c r="AH1992" t="e">
        <v>#N/A</v>
      </c>
      <c r="AI1992" t="e">
        <v>#N/A</v>
      </c>
      <c r="AJ1992" t="e">
        <v>#N/A</v>
      </c>
      <c r="AK1992" t="e">
        <v>#N/A</v>
      </c>
      <c r="AL1992" t="s">
        <v>835</v>
      </c>
      <c r="AM1992">
        <v>0</v>
      </c>
      <c r="AN1992">
        <v>0</v>
      </c>
      <c r="AO1992">
        <v>0</v>
      </c>
      <c r="AP1992" t="e">
        <v>#N/A</v>
      </c>
      <c r="AR1992" t="e">
        <v>#N/A</v>
      </c>
      <c r="AT1992" t="e">
        <v>#N/A</v>
      </c>
      <c r="AU1992" t="e">
        <v>#N/A</v>
      </c>
      <c r="AV1992" t="e">
        <v>#N/A</v>
      </c>
      <c r="AW1992" t="e">
        <v>#N/A</v>
      </c>
      <c r="AX1992" t="e">
        <v>#N/A</v>
      </c>
      <c r="AY1992" t="e">
        <v>#N/A</v>
      </c>
      <c r="AZ1992" t="e">
        <v>#N/A</v>
      </c>
      <c r="BA1992" t="e">
        <v>#N/A</v>
      </c>
      <c r="BB1992" t="e">
        <v>#N/A</v>
      </c>
      <c r="BC1992" t="e">
        <v>#N/A</v>
      </c>
      <c r="BD1992" t="e">
        <v>#N/A</v>
      </c>
      <c r="BE1992" t="e">
        <v>#N/A</v>
      </c>
      <c r="BF1992" t="e">
        <v>#N/A</v>
      </c>
      <c r="BG1992" t="e">
        <v>#N/A</v>
      </c>
      <c r="BH1992" t="e">
        <v>#N/A</v>
      </c>
      <c r="BI1992" t="e">
        <v>#N/A</v>
      </c>
      <c r="BJ1992" t="e">
        <v>#N/A</v>
      </c>
      <c r="BK1992" t="e">
        <v>#N/A</v>
      </c>
      <c r="BL1992" t="e">
        <v>#N/A</v>
      </c>
      <c r="BM1992" t="e">
        <v>#N/A</v>
      </c>
      <c r="BN1992" t="e">
        <v>#N/A</v>
      </c>
      <c r="BO1992" t="e">
        <v>#N/A</v>
      </c>
      <c r="BP1992" t="e">
        <v>#N/A</v>
      </c>
      <c r="BQ1992" t="e">
        <v>#N/A</v>
      </c>
      <c r="BR1992" t="e">
        <v>#N/A</v>
      </c>
      <c r="BS1992" t="e">
        <v>#N/A</v>
      </c>
      <c r="BT1992" t="e">
        <v>#N/A</v>
      </c>
      <c r="BU1992" t="e">
        <v>#N/A</v>
      </c>
      <c r="BV1992" t="e">
        <v>#N/A</v>
      </c>
      <c r="BW1992" t="e">
        <v>#N/A</v>
      </c>
      <c r="BX1992" t="e">
        <v>#N/A</v>
      </c>
      <c r="BY1992" t="e">
        <v>#N/A</v>
      </c>
      <c r="BZ1992" t="e">
        <v>#N/A</v>
      </c>
      <c r="CA1992" t="e">
        <v>#N/A</v>
      </c>
      <c r="CB1992" t="e">
        <v>#N/A</v>
      </c>
      <c r="CC1992" t="e">
        <v>#N/A</v>
      </c>
      <c r="CD1992" t="e">
        <v>#N/A</v>
      </c>
      <c r="CE1992" t="e">
        <v>#N/A</v>
      </c>
      <c r="CF1992" t="e">
        <v>#N/A</v>
      </c>
      <c r="CG1992" t="e">
        <v>#N/A</v>
      </c>
      <c r="CH1992" t="e">
        <v>#N/A</v>
      </c>
      <c r="CI1992" t="e">
        <v>#N/A</v>
      </c>
      <c r="CJ1992" t="e">
        <v>#N/A</v>
      </c>
      <c r="CK1992" t="e">
        <v>#N/A</v>
      </c>
      <c r="CL1992" t="e">
        <v>#N/A</v>
      </c>
      <c r="CM1992" t="e">
        <v>#N/A</v>
      </c>
      <c r="CN1992" t="e">
        <v>#N/A</v>
      </c>
      <c r="CO1992" t="e">
        <v>#N/A</v>
      </c>
      <c r="CP1992" t="e">
        <v>#N/A</v>
      </c>
      <c r="CQ1992" t="e">
        <v>#N/A</v>
      </c>
      <c r="CR1992" t="e">
        <v>#N/A</v>
      </c>
      <c r="CS1992" t="e">
        <v>#N/A</v>
      </c>
      <c r="CT1992" t="e">
        <v>#N/A</v>
      </c>
      <c r="CU1992" t="e">
        <v>#N/A</v>
      </c>
      <c r="CV1992" t="e">
        <v>#N/A</v>
      </c>
      <c r="CW1992" t="e">
        <v>#N/A</v>
      </c>
      <c r="CX1992" t="e">
        <v>#N/A</v>
      </c>
      <c r="CY1992" t="e">
        <v>#N/A</v>
      </c>
    </row>
    <row r="1993" spans="1:110">
      <c r="A1993" t="s">
        <v>4273</v>
      </c>
      <c r="B1993" t="s">
        <v>4273</v>
      </c>
      <c r="C1993" t="s">
        <v>4273</v>
      </c>
      <c r="D1993" t="s">
        <v>4273</v>
      </c>
      <c r="E1993" t="s">
        <v>4273</v>
      </c>
      <c r="F1993" t="s">
        <v>4273</v>
      </c>
      <c r="G1993" t="s">
        <v>4273</v>
      </c>
      <c r="H1993" t="s">
        <v>4273</v>
      </c>
      <c r="I1993" t="s">
        <v>4273</v>
      </c>
      <c r="J1993" t="s">
        <v>4273</v>
      </c>
      <c r="K1993" t="s">
        <v>4273</v>
      </c>
      <c r="L1993" t="s">
        <v>4273</v>
      </c>
      <c r="M1993" t="s">
        <v>4273</v>
      </c>
      <c r="N1993" t="s">
        <v>4273</v>
      </c>
      <c r="O1993" t="s">
        <v>4273</v>
      </c>
      <c r="P1993" t="s">
        <v>4273</v>
      </c>
      <c r="Q1993" t="s">
        <v>4273</v>
      </c>
      <c r="R1993" t="s">
        <v>4273</v>
      </c>
      <c r="S1993" t="s">
        <v>4273</v>
      </c>
      <c r="T1993" t="s">
        <v>4273</v>
      </c>
      <c r="U1993" t="s">
        <v>4273</v>
      </c>
      <c r="V1993" t="s">
        <v>4273</v>
      </c>
      <c r="W1993" t="s">
        <v>4273</v>
      </c>
      <c r="X1993" t="s">
        <v>4273</v>
      </c>
      <c r="Y1993" t="s">
        <v>4273</v>
      </c>
      <c r="Z1993" t="s">
        <v>4273</v>
      </c>
      <c r="AA1993" t="s">
        <v>4273</v>
      </c>
      <c r="AB1993" t="s">
        <v>4273</v>
      </c>
      <c r="AC1993" t="s">
        <v>4273</v>
      </c>
      <c r="AD1993" t="s">
        <v>4273</v>
      </c>
      <c r="AE1993" t="s">
        <v>4273</v>
      </c>
      <c r="AF1993" t="s">
        <v>4273</v>
      </c>
      <c r="AG1993" t="s">
        <v>4273</v>
      </c>
      <c r="AH1993" t="s">
        <v>4273</v>
      </c>
      <c r="AI1993" t="s">
        <v>4273</v>
      </c>
      <c r="AJ1993" t="s">
        <v>4273</v>
      </c>
      <c r="AK1993" t="s">
        <v>4273</v>
      </c>
      <c r="AL1993" t="s">
        <v>4273</v>
      </c>
      <c r="AM1993" t="s">
        <v>4273</v>
      </c>
      <c r="AN1993" t="s">
        <v>4273</v>
      </c>
      <c r="AO1993" t="s">
        <v>4273</v>
      </c>
      <c r="AP1993" t="s">
        <v>4273</v>
      </c>
      <c r="AQ1993" t="s">
        <v>4273</v>
      </c>
      <c r="AR1993" t="s">
        <v>4273</v>
      </c>
      <c r="AS1993" t="s">
        <v>4273</v>
      </c>
      <c r="AT1993" t="s">
        <v>4273</v>
      </c>
      <c r="AU1993" t="s">
        <v>4273</v>
      </c>
      <c r="AV1993" t="s">
        <v>4273</v>
      </c>
      <c r="AW1993" t="s">
        <v>4273</v>
      </c>
      <c r="AX1993" t="s">
        <v>4273</v>
      </c>
      <c r="AY1993" t="s">
        <v>4273</v>
      </c>
      <c r="AZ1993" t="s">
        <v>4273</v>
      </c>
      <c r="BA1993" t="s">
        <v>4273</v>
      </c>
      <c r="BB1993" t="s">
        <v>4273</v>
      </c>
      <c r="BC1993" t="s">
        <v>4273</v>
      </c>
      <c r="BD1993" t="s">
        <v>4273</v>
      </c>
      <c r="BE1993" t="s">
        <v>4273</v>
      </c>
      <c r="BF1993" t="s">
        <v>4273</v>
      </c>
      <c r="BG1993" t="s">
        <v>4273</v>
      </c>
      <c r="BH1993" t="s">
        <v>4273</v>
      </c>
      <c r="BI1993" t="s">
        <v>4273</v>
      </c>
      <c r="BJ1993" t="s">
        <v>4273</v>
      </c>
      <c r="BK1993" t="s">
        <v>4273</v>
      </c>
      <c r="BL1993" t="s">
        <v>4273</v>
      </c>
      <c r="BM1993" t="s">
        <v>4273</v>
      </c>
      <c r="BN1993" t="s">
        <v>4273</v>
      </c>
      <c r="BO1993" t="s">
        <v>4273</v>
      </c>
      <c r="BP1993" t="s">
        <v>4273</v>
      </c>
      <c r="BQ1993" t="s">
        <v>4273</v>
      </c>
      <c r="BR1993" t="s">
        <v>4273</v>
      </c>
      <c r="BS1993" t="s">
        <v>4273</v>
      </c>
      <c r="BT1993" t="s">
        <v>4273</v>
      </c>
      <c r="BU1993" t="s">
        <v>4273</v>
      </c>
      <c r="BV1993" t="s">
        <v>4273</v>
      </c>
      <c r="BW1993" t="s">
        <v>4273</v>
      </c>
      <c r="BX1993" t="s">
        <v>4273</v>
      </c>
      <c r="BY1993" t="s">
        <v>4273</v>
      </c>
      <c r="BZ1993" t="s">
        <v>4273</v>
      </c>
      <c r="CA1993" t="s">
        <v>4273</v>
      </c>
      <c r="CB1993" t="s">
        <v>4273</v>
      </c>
      <c r="CC1993" t="s">
        <v>4273</v>
      </c>
      <c r="CD1993" t="s">
        <v>4273</v>
      </c>
      <c r="CE1993" t="s">
        <v>4273</v>
      </c>
      <c r="CF1993" t="s">
        <v>4273</v>
      </c>
      <c r="CG1993" t="s">
        <v>4273</v>
      </c>
      <c r="CH1993" t="s">
        <v>4273</v>
      </c>
      <c r="CI1993" t="s">
        <v>4273</v>
      </c>
      <c r="CJ1993" t="s">
        <v>4273</v>
      </c>
      <c r="CK1993" t="s">
        <v>4273</v>
      </c>
      <c r="CL1993" t="s">
        <v>4273</v>
      </c>
      <c r="CM1993" t="s">
        <v>4273</v>
      </c>
      <c r="CN1993" t="s">
        <v>4273</v>
      </c>
      <c r="CO1993" t="s">
        <v>4273</v>
      </c>
      <c r="CP1993" t="s">
        <v>4273</v>
      </c>
      <c r="CQ1993" t="s">
        <v>4273</v>
      </c>
      <c r="CR1993" t="s">
        <v>4273</v>
      </c>
      <c r="CS1993" t="s">
        <v>4273</v>
      </c>
      <c r="CT1993" t="s">
        <v>4273</v>
      </c>
      <c r="CU1993" t="s">
        <v>4273</v>
      </c>
      <c r="CV1993" t="s">
        <v>4273</v>
      </c>
      <c r="CW1993" t="s">
        <v>4273</v>
      </c>
      <c r="CX1993" t="s">
        <v>4273</v>
      </c>
      <c r="CY1993" t="s">
        <v>4273</v>
      </c>
    </row>
  </sheetData>
  <autoFilter ref="C4:CY1990" xr:uid="{14C96E26-8DA4-4240-A0DE-3623F058F7E7}"/>
  <phoneticPr fontId="2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B3B4C-9E86-4CD3-BE71-B83B88904487}">
  <sheetPr>
    <tabColor theme="7"/>
  </sheetPr>
  <dimension ref="B2:L46"/>
  <sheetViews>
    <sheetView workbookViewId="0">
      <selection activeCell="H15" sqref="H15:L15"/>
    </sheetView>
  </sheetViews>
  <sheetFormatPr defaultColWidth="8.75" defaultRowHeight="12"/>
  <cols>
    <col min="1" max="16384" width="8.75" style="258"/>
  </cols>
  <sheetData>
    <row r="2" spans="2:12">
      <c r="B2" s="38"/>
      <c r="C2" s="14" t="s">
        <v>4274</v>
      </c>
      <c r="D2" s="38"/>
      <c r="E2" s="38"/>
      <c r="F2" s="38"/>
      <c r="G2" s="38" t="s">
        <v>4275</v>
      </c>
      <c r="H2" s="38" t="s">
        <v>4275</v>
      </c>
      <c r="I2" s="38" t="s">
        <v>4275</v>
      </c>
      <c r="J2" s="38" t="s">
        <v>4275</v>
      </c>
      <c r="K2" s="38" t="s">
        <v>4275</v>
      </c>
      <c r="L2" s="38" t="s">
        <v>4275</v>
      </c>
    </row>
    <row r="3" spans="2:12">
      <c r="B3" s="38"/>
      <c r="C3" s="859"/>
      <c r="D3" s="860"/>
      <c r="E3" s="861" t="s">
        <v>4276</v>
      </c>
      <c r="F3" s="861" t="s">
        <v>4277</v>
      </c>
      <c r="G3" s="862" t="s">
        <v>4278</v>
      </c>
      <c r="H3" s="862" t="s">
        <v>4279</v>
      </c>
      <c r="I3" s="862" t="s">
        <v>4280</v>
      </c>
      <c r="J3" s="862" t="s">
        <v>4281</v>
      </c>
      <c r="K3" s="862" t="s">
        <v>4282</v>
      </c>
      <c r="L3" s="862" t="s">
        <v>4283</v>
      </c>
    </row>
    <row r="4" spans="2:12">
      <c r="B4" s="38"/>
      <c r="C4" s="863" t="s">
        <v>4284</v>
      </c>
      <c r="D4" s="864"/>
      <c r="E4" s="233">
        <v>2376.5</v>
      </c>
      <c r="F4" s="233">
        <v>2672.9947383001836</v>
      </c>
      <c r="G4" s="233">
        <v>2576.6106437431849</v>
      </c>
      <c r="H4" s="233">
        <v>2730.299442014154</v>
      </c>
      <c r="I4" s="233">
        <v>2740.3457874280225</v>
      </c>
      <c r="J4" s="233">
        <v>2720.5170224436365</v>
      </c>
      <c r="K4" s="233">
        <v>2873.4336731918338</v>
      </c>
      <c r="L4" s="233">
        <v>2954.9913411158241</v>
      </c>
    </row>
    <row r="5" spans="2:12">
      <c r="B5" s="38"/>
      <c r="C5" s="234" t="s">
        <v>4285</v>
      </c>
      <c r="D5" s="817"/>
      <c r="E5" s="235">
        <v>1594.5</v>
      </c>
      <c r="F5" s="235">
        <v>1717.5833333333333</v>
      </c>
      <c r="G5" s="235">
        <v>1635.3333333333333</v>
      </c>
      <c r="H5" s="235">
        <v>1681.0833333333333</v>
      </c>
      <c r="I5" s="235">
        <v>1666</v>
      </c>
      <c r="J5" s="235">
        <v>1585</v>
      </c>
      <c r="K5" s="235">
        <v>1697</v>
      </c>
      <c r="L5" s="235">
        <v>1711</v>
      </c>
    </row>
    <row r="6" spans="2:12">
      <c r="B6" s="38"/>
      <c r="C6" s="236" t="s">
        <v>4286</v>
      </c>
      <c r="D6" s="237"/>
      <c r="E6" s="865">
        <v>946.5</v>
      </c>
      <c r="F6" s="865">
        <v>977.66666666666663</v>
      </c>
      <c r="G6" s="865">
        <v>946</v>
      </c>
      <c r="H6" s="865">
        <v>998.16666666666663</v>
      </c>
      <c r="I6" s="865">
        <v>1006</v>
      </c>
      <c r="J6" s="865">
        <v>1007</v>
      </c>
      <c r="K6" s="865">
        <v>1030</v>
      </c>
      <c r="L6" s="865">
        <v>1040</v>
      </c>
    </row>
    <row r="7" spans="2:12">
      <c r="B7" s="38" t="s">
        <v>4287</v>
      </c>
      <c r="C7" s="238"/>
      <c r="D7" s="866" t="s">
        <v>4288</v>
      </c>
      <c r="E7" s="865">
        <v>530</v>
      </c>
      <c r="F7" s="865">
        <v>529.16666666666663</v>
      </c>
      <c r="G7" s="865">
        <v>470.66666666666669</v>
      </c>
      <c r="H7" s="865">
        <v>490.75</v>
      </c>
      <c r="I7" s="865">
        <v>500</v>
      </c>
      <c r="J7" s="865">
        <v>503</v>
      </c>
      <c r="K7" s="865">
        <v>515</v>
      </c>
      <c r="L7" s="865">
        <v>521</v>
      </c>
    </row>
    <row r="8" spans="2:12">
      <c r="B8" s="38" t="s">
        <v>4289</v>
      </c>
      <c r="C8" s="236"/>
      <c r="D8" s="238" t="s">
        <v>4290</v>
      </c>
      <c r="E8" s="239">
        <v>115</v>
      </c>
      <c r="F8" s="239">
        <v>115.75</v>
      </c>
      <c r="G8" s="239">
        <v>121.33333333333333</v>
      </c>
      <c r="H8" s="239">
        <v>129.5</v>
      </c>
      <c r="I8" s="239">
        <v>133</v>
      </c>
      <c r="J8" s="239">
        <v>135</v>
      </c>
      <c r="K8" s="239">
        <v>142</v>
      </c>
      <c r="L8" s="239">
        <v>143</v>
      </c>
    </row>
    <row r="9" spans="2:12">
      <c r="B9" s="38" t="s">
        <v>4291</v>
      </c>
      <c r="C9" s="240"/>
      <c r="D9" s="241" t="s">
        <v>4292</v>
      </c>
      <c r="E9" s="242">
        <v>106</v>
      </c>
      <c r="F9" s="242">
        <v>110.33333333333333</v>
      </c>
      <c r="G9" s="242">
        <v>113.33333333333333</v>
      </c>
      <c r="H9" s="242">
        <v>123.08333333333333</v>
      </c>
      <c r="I9" s="242">
        <v>123</v>
      </c>
      <c r="J9" s="242">
        <v>123</v>
      </c>
      <c r="K9" s="242">
        <v>124</v>
      </c>
      <c r="L9" s="242">
        <v>124</v>
      </c>
    </row>
    <row r="10" spans="2:12">
      <c r="B10" s="38" t="s">
        <v>4291</v>
      </c>
      <c r="C10" s="240"/>
      <c r="D10" s="241" t="s">
        <v>4293</v>
      </c>
      <c r="E10" s="242">
        <v>48</v>
      </c>
      <c r="F10" s="242">
        <v>59.333333333333336</v>
      </c>
      <c r="G10" s="242">
        <v>68</v>
      </c>
      <c r="H10" s="242">
        <v>69.916666666666671</v>
      </c>
      <c r="I10" s="242">
        <v>68</v>
      </c>
      <c r="J10" s="242">
        <v>68</v>
      </c>
      <c r="K10" s="242">
        <v>69</v>
      </c>
      <c r="L10" s="242">
        <v>71</v>
      </c>
    </row>
    <row r="11" spans="2:12">
      <c r="B11" s="38" t="s">
        <v>4291</v>
      </c>
      <c r="C11" s="240"/>
      <c r="D11" s="241" t="s">
        <v>4294</v>
      </c>
      <c r="E11" s="242">
        <v>73</v>
      </c>
      <c r="F11" s="242">
        <v>77.75</v>
      </c>
      <c r="G11" s="242">
        <v>73.666666666666671</v>
      </c>
      <c r="H11" s="242">
        <v>84</v>
      </c>
      <c r="I11" s="242">
        <v>82</v>
      </c>
      <c r="J11" s="242">
        <v>80</v>
      </c>
      <c r="K11" s="242">
        <v>82</v>
      </c>
      <c r="L11" s="242">
        <v>83</v>
      </c>
    </row>
    <row r="12" spans="2:12">
      <c r="B12" s="38" t="s">
        <v>4291</v>
      </c>
      <c r="C12" s="240"/>
      <c r="D12" s="243" t="s">
        <v>4295</v>
      </c>
      <c r="E12" s="244">
        <v>74.5</v>
      </c>
      <c r="F12" s="244">
        <v>85.333333333333329</v>
      </c>
      <c r="G12" s="244">
        <v>99</v>
      </c>
      <c r="H12" s="244">
        <v>100.91666666666667</v>
      </c>
      <c r="I12" s="244">
        <v>100</v>
      </c>
      <c r="J12" s="244">
        <v>98</v>
      </c>
      <c r="K12" s="244">
        <v>98</v>
      </c>
      <c r="L12" s="244">
        <v>98</v>
      </c>
    </row>
    <row r="13" spans="2:12">
      <c r="B13" s="38" t="s">
        <v>4291</v>
      </c>
      <c r="C13" s="245" t="s">
        <v>4296</v>
      </c>
      <c r="D13" s="818"/>
      <c r="E13" s="246">
        <v>648</v>
      </c>
      <c r="F13" s="246">
        <v>739.91666666666663</v>
      </c>
      <c r="G13" s="246">
        <v>689.33333333333337</v>
      </c>
      <c r="H13" s="246">
        <v>682.91666666666663</v>
      </c>
      <c r="I13" s="246">
        <v>660</v>
      </c>
      <c r="J13" s="246">
        <v>578</v>
      </c>
      <c r="K13" s="246">
        <v>667</v>
      </c>
      <c r="L13" s="246">
        <v>671</v>
      </c>
    </row>
    <row r="14" spans="2:12">
      <c r="B14" s="38" t="s">
        <v>4291</v>
      </c>
      <c r="C14" s="245" t="s">
        <v>4297</v>
      </c>
      <c r="D14" s="818"/>
      <c r="E14" s="246">
        <v>782</v>
      </c>
      <c r="F14" s="246">
        <v>955.41140496685114</v>
      </c>
      <c r="G14" s="246">
        <v>941.27731040985145</v>
      </c>
      <c r="H14" s="246">
        <v>1049.2161086808205</v>
      </c>
      <c r="I14" s="246">
        <v>1074.3457874280225</v>
      </c>
      <c r="J14" s="246">
        <v>1135.5170224436365</v>
      </c>
      <c r="K14" s="246">
        <v>1176.433673191834</v>
      </c>
      <c r="L14" s="246">
        <v>1243.9913411158241</v>
      </c>
    </row>
    <row r="15" spans="2:12">
      <c r="B15" s="38"/>
      <c r="C15" s="38"/>
      <c r="D15" s="38"/>
      <c r="E15" s="247"/>
      <c r="F15" s="247"/>
      <c r="G15" s="247"/>
      <c r="H15" s="248"/>
      <c r="I15" s="248"/>
      <c r="J15" s="248"/>
      <c r="K15" s="248"/>
      <c r="L15" s="248"/>
    </row>
    <row r="16" spans="2:12">
      <c r="B16" s="38"/>
      <c r="C16" s="38"/>
      <c r="D16" s="38"/>
      <c r="E16" s="38"/>
      <c r="F16" s="248"/>
      <c r="G16" s="248"/>
      <c r="H16" s="248"/>
      <c r="I16" s="248"/>
      <c r="J16" s="248"/>
      <c r="K16" s="248"/>
      <c r="L16" s="38"/>
    </row>
    <row r="17" spans="2:12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</row>
    <row r="18" spans="2:12">
      <c r="B18" s="38"/>
      <c r="C18" s="38"/>
      <c r="D18" s="819"/>
      <c r="E18" s="820" t="s">
        <v>4276</v>
      </c>
      <c r="F18" s="820" t="s">
        <v>4298</v>
      </c>
      <c r="G18" s="820">
        <v>2022</v>
      </c>
      <c r="H18" s="820">
        <v>2023</v>
      </c>
      <c r="I18" s="820">
        <v>2024</v>
      </c>
      <c r="J18" s="820">
        <v>2025</v>
      </c>
      <c r="K18" s="820">
        <v>2026</v>
      </c>
      <c r="L18" s="820">
        <v>2027</v>
      </c>
    </row>
    <row r="19" spans="2:12">
      <c r="B19" s="38"/>
      <c r="C19" s="38"/>
      <c r="D19" s="38" t="s">
        <v>4299</v>
      </c>
      <c r="E19" s="249">
        <v>1731.5</v>
      </c>
      <c r="F19" s="249">
        <v>2028.0780716335175</v>
      </c>
      <c r="G19" s="249">
        <v>1984.6106437431849</v>
      </c>
      <c r="H19" s="249">
        <v>2110.049442014154</v>
      </c>
      <c r="I19" s="249">
        <v>2107.3457874280225</v>
      </c>
      <c r="J19" s="249">
        <v>2082.5170224436365</v>
      </c>
      <c r="K19" s="249">
        <v>2216.4336731918338</v>
      </c>
      <c r="L19" s="249">
        <v>2290.9913411158241</v>
      </c>
    </row>
    <row r="20" spans="2:12">
      <c r="B20" s="38"/>
      <c r="C20" s="38"/>
      <c r="D20" s="38" t="s">
        <v>4300</v>
      </c>
      <c r="E20" s="249">
        <v>115</v>
      </c>
      <c r="F20" s="249">
        <v>115.75</v>
      </c>
      <c r="G20" s="249">
        <v>121.33333333333333</v>
      </c>
      <c r="H20" s="249">
        <v>129.5</v>
      </c>
      <c r="I20" s="249">
        <v>133</v>
      </c>
      <c r="J20" s="249">
        <v>135</v>
      </c>
      <c r="K20" s="249">
        <v>142</v>
      </c>
      <c r="L20" s="249">
        <v>143</v>
      </c>
    </row>
    <row r="21" spans="2:12">
      <c r="B21" s="38"/>
      <c r="C21" s="38"/>
      <c r="D21" s="38" t="s">
        <v>4301</v>
      </c>
      <c r="E21" s="249">
        <v>530</v>
      </c>
      <c r="F21" s="249">
        <v>529.16666666666663</v>
      </c>
      <c r="G21" s="249">
        <v>470.66666666666669</v>
      </c>
      <c r="H21" s="249">
        <v>490.75</v>
      </c>
      <c r="I21" s="249">
        <v>500</v>
      </c>
      <c r="J21" s="249">
        <v>503</v>
      </c>
      <c r="K21" s="249">
        <v>515</v>
      </c>
      <c r="L21" s="249">
        <v>521</v>
      </c>
    </row>
    <row r="22" spans="2:12" ht="12.75" thickBot="1">
      <c r="B22" s="38"/>
      <c r="C22" s="38"/>
      <c r="D22" s="250" t="s">
        <v>4302</v>
      </c>
      <c r="E22" s="250">
        <v>2376.5</v>
      </c>
      <c r="F22" s="250">
        <v>2672.9947383001841</v>
      </c>
      <c r="G22" s="250">
        <v>2576.6106437431849</v>
      </c>
      <c r="H22" s="250">
        <v>2730.299442014154</v>
      </c>
      <c r="I22" s="250">
        <v>2740.3457874280225</v>
      </c>
      <c r="J22" s="250">
        <v>2720.5170224436365</v>
      </c>
      <c r="K22" s="250">
        <v>2873.4336731918338</v>
      </c>
      <c r="L22" s="250">
        <v>2954.9913411158241</v>
      </c>
    </row>
    <row r="23" spans="2:12" ht="12.75" thickTop="1">
      <c r="B23" s="38"/>
      <c r="C23" s="38"/>
      <c r="D23" s="38"/>
      <c r="E23" s="251"/>
      <c r="F23" s="251"/>
      <c r="G23" s="251"/>
      <c r="H23" s="251"/>
      <c r="I23" s="251"/>
      <c r="J23" s="251"/>
      <c r="K23" s="251"/>
      <c r="L23" s="251"/>
    </row>
    <row r="24" spans="2:12"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2:12">
      <c r="B25" s="38"/>
      <c r="C25" s="38"/>
      <c r="D25" s="38" t="s">
        <v>4303</v>
      </c>
      <c r="E25" s="247">
        <v>847782.62052400003</v>
      </c>
      <c r="F25" s="247">
        <v>996237.62691200001</v>
      </c>
      <c r="G25" s="247">
        <v>1287476.2982607272</v>
      </c>
      <c r="H25" s="247">
        <v>1655010.1881120121</v>
      </c>
      <c r="I25" s="247">
        <v>1659098.717353614</v>
      </c>
      <c r="J25" s="247">
        <v>1821110.4678879506</v>
      </c>
      <c r="K25" s="247">
        <v>2095565.0182017132</v>
      </c>
      <c r="L25" s="247">
        <v>2357942.5043076975</v>
      </c>
    </row>
    <row r="26" spans="2:12">
      <c r="B26" s="38"/>
      <c r="C26" s="38"/>
      <c r="D26" s="38" t="s">
        <v>4304</v>
      </c>
      <c r="E26" s="247">
        <v>847782.62052400003</v>
      </c>
      <c r="F26" s="247">
        <v>996237.62691200001</v>
      </c>
      <c r="G26" s="247">
        <v>1287476.2982607272</v>
      </c>
      <c r="H26" s="247">
        <v>1654428.1881120107</v>
      </c>
      <c r="I26" s="247">
        <v>1658157.8173536165</v>
      </c>
      <c r="J26" s="247">
        <v>1783355.9592947015</v>
      </c>
      <c r="K26" s="247">
        <v>1943883.9567570747</v>
      </c>
      <c r="L26" s="247">
        <v>1993442.9017838859</v>
      </c>
    </row>
    <row r="27" spans="2:12">
      <c r="B27" s="38"/>
      <c r="C27" s="38"/>
      <c r="D27" s="38" t="s">
        <v>4305</v>
      </c>
      <c r="E27" s="252">
        <v>1</v>
      </c>
      <c r="F27" s="252">
        <v>1</v>
      </c>
      <c r="G27" s="252">
        <v>1</v>
      </c>
      <c r="H27" s="252">
        <v>0.99964834053338048</v>
      </c>
      <c r="I27" s="248">
        <v>0.99943288486082471</v>
      </c>
      <c r="J27" s="248">
        <v>0.97926841382827523</v>
      </c>
      <c r="K27" s="248">
        <v>0.92761805998517666</v>
      </c>
      <c r="L27" s="248">
        <v>0.84541624663963966</v>
      </c>
    </row>
    <row r="28" spans="2:12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</row>
    <row r="29" spans="2:12">
      <c r="B29" s="38"/>
      <c r="C29" s="38"/>
      <c r="D29" s="38" t="s">
        <v>4306</v>
      </c>
      <c r="E29" s="38"/>
      <c r="F29" s="38"/>
      <c r="G29" s="248">
        <v>0.29233855807220288</v>
      </c>
      <c r="H29" s="248">
        <v>0.28501642348445944</v>
      </c>
      <c r="I29" s="248">
        <v>2.2543312960969786E-3</v>
      </c>
      <c r="J29" s="248">
        <v>7.5504358288946527E-2</v>
      </c>
      <c r="K29" s="248">
        <v>9.0014557455966537E-2</v>
      </c>
      <c r="L29" s="248">
        <v>2.5494806340955023E-2</v>
      </c>
    </row>
    <row r="30" spans="2:12">
      <c r="B30" s="38"/>
      <c r="C30" s="38"/>
      <c r="D30" s="38" t="s">
        <v>4307</v>
      </c>
      <c r="E30" s="38"/>
      <c r="F30" s="38"/>
      <c r="G30" s="248"/>
      <c r="H30" s="248">
        <v>6.4012200141014469E-2</v>
      </c>
      <c r="I30" s="248">
        <v>5.0630312578383956E-4</v>
      </c>
      <c r="J30" s="248">
        <v>1.6957619617925072E-2</v>
      </c>
      <c r="K30" s="248">
        <v>2.0216483657442115E-2</v>
      </c>
      <c r="L30" s="248">
        <v>5.7259109005085157E-3</v>
      </c>
    </row>
    <row r="31" spans="2:12">
      <c r="B31" s="38"/>
      <c r="C31" s="38"/>
      <c r="D31" s="253" t="s">
        <v>4308</v>
      </c>
      <c r="E31" s="254">
        <v>1731.5</v>
      </c>
      <c r="F31" s="254">
        <v>2028.0780716335175</v>
      </c>
      <c r="G31" s="254">
        <v>1984.6106437431849</v>
      </c>
      <c r="H31" s="254">
        <v>2109.3074231528344</v>
      </c>
      <c r="I31" s="254">
        <v>2106.1506797284947</v>
      </c>
      <c r="J31" s="254">
        <v>2039.3431413387625</v>
      </c>
      <c r="K31" s="254">
        <v>2056.0039040120278</v>
      </c>
      <c r="L31" s="254">
        <v>1936.8413006900544</v>
      </c>
    </row>
    <row r="32" spans="2:12">
      <c r="B32" s="38"/>
      <c r="C32" s="38"/>
      <c r="D32" s="38" t="s">
        <v>4309</v>
      </c>
      <c r="E32" s="38"/>
      <c r="F32" s="249"/>
      <c r="G32" s="249">
        <v>648.72991703421042</v>
      </c>
      <c r="H32" s="249">
        <v>784.34663906842729</v>
      </c>
      <c r="I32" s="249">
        <v>787.29306184653922</v>
      </c>
      <c r="J32" s="249">
        <v>874.47566971195749</v>
      </c>
      <c r="K32" s="249">
        <v>945.4670552735015</v>
      </c>
      <c r="L32" s="249">
        <v>1029.2236648783075</v>
      </c>
    </row>
    <row r="33" spans="2:12"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</row>
    <row r="34" spans="2:12">
      <c r="B34" s="38"/>
      <c r="C34" s="38"/>
      <c r="D34" s="38" t="s">
        <v>4310</v>
      </c>
      <c r="E34" s="38"/>
      <c r="F34" s="38"/>
      <c r="G34" s="38"/>
      <c r="H34" s="248">
        <v>4.6408012309482348E-2</v>
      </c>
      <c r="I34" s="248">
        <v>3.6706317923684232E-4</v>
      </c>
      <c r="J34" s="248">
        <v>1.2294053605946157E-2</v>
      </c>
      <c r="K34" s="248">
        <v>1.4656687637078831E-2</v>
      </c>
      <c r="L34" s="248">
        <v>4.1512109093019382E-3</v>
      </c>
    </row>
    <row r="35" spans="2:12">
      <c r="B35" s="38"/>
      <c r="C35" s="38"/>
      <c r="D35" s="253" t="s">
        <v>4311</v>
      </c>
      <c r="E35" s="254">
        <v>530</v>
      </c>
      <c r="F35" s="254">
        <v>529.16666666666663</v>
      </c>
      <c r="G35" s="254">
        <v>470.66666666666669</v>
      </c>
      <c r="H35" s="254">
        <v>490.75</v>
      </c>
      <c r="I35" s="254">
        <v>500</v>
      </c>
      <c r="J35" s="254">
        <v>503</v>
      </c>
      <c r="K35" s="254">
        <v>515</v>
      </c>
      <c r="L35" s="254">
        <v>521</v>
      </c>
    </row>
    <row r="36" spans="2:12"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</row>
    <row r="37" spans="2:12">
      <c r="B37" s="38"/>
      <c r="C37" s="38"/>
      <c r="D37" s="38" t="s">
        <v>4312</v>
      </c>
      <c r="E37" s="38"/>
      <c r="F37" s="38"/>
      <c r="G37" s="38"/>
      <c r="H37" s="248">
        <v>7.7317439929667262E-2</v>
      </c>
      <c r="I37" s="248">
        <v>6.115406348752066E-4</v>
      </c>
      <c r="J37" s="248">
        <v>2.048234138602895E-2</v>
      </c>
      <c r="K37" s="248">
        <v>2.4418575792270979E-2</v>
      </c>
      <c r="L37" s="248">
        <v>6.9160686731190059E-3</v>
      </c>
    </row>
    <row r="38" spans="2:12">
      <c r="B38" s="38"/>
      <c r="C38" s="38"/>
      <c r="D38" s="253" t="s">
        <v>4313</v>
      </c>
      <c r="E38" s="254">
        <v>115</v>
      </c>
      <c r="F38" s="254">
        <v>115.75</v>
      </c>
      <c r="G38" s="254">
        <v>121.33333333333333</v>
      </c>
      <c r="H38" s="254">
        <v>129.5</v>
      </c>
      <c r="I38" s="254">
        <v>133</v>
      </c>
      <c r="J38" s="254">
        <v>135</v>
      </c>
      <c r="K38" s="254">
        <v>142</v>
      </c>
      <c r="L38" s="254">
        <v>143</v>
      </c>
    </row>
    <row r="42" spans="2:12">
      <c r="B42" s="821"/>
      <c r="C42" s="821"/>
      <c r="D42" s="821"/>
      <c r="E42" s="822">
        <v>44196</v>
      </c>
      <c r="F42" s="822">
        <v>44561</v>
      </c>
      <c r="G42" s="823">
        <v>44926</v>
      </c>
      <c r="H42" s="822">
        <v>45291</v>
      </c>
      <c r="I42" s="822">
        <v>45657</v>
      </c>
      <c r="J42" s="822">
        <v>46022</v>
      </c>
      <c r="K42" s="822">
        <v>46387</v>
      </c>
      <c r="L42" s="822">
        <v>46752</v>
      </c>
    </row>
    <row r="43" spans="2:12">
      <c r="B43" s="38" t="s">
        <v>4314</v>
      </c>
      <c r="C43" s="38"/>
      <c r="D43" s="38"/>
      <c r="E43" s="38"/>
      <c r="F43" s="38"/>
      <c r="G43" s="259"/>
      <c r="H43" s="38"/>
      <c r="I43" s="38"/>
      <c r="J43" s="38"/>
      <c r="K43" s="38"/>
      <c r="L43" s="38"/>
    </row>
    <row r="44" spans="2:12">
      <c r="B44" s="38"/>
      <c r="C44" s="38" t="s">
        <v>4315</v>
      </c>
      <c r="D44" s="38"/>
      <c r="E44" s="35">
        <v>50078.062603999999</v>
      </c>
      <c r="F44" s="35">
        <v>60241.333599999998</v>
      </c>
      <c r="G44" s="260">
        <v>72558.903173454542</v>
      </c>
      <c r="H44" s="35">
        <v>80202.630629132342</v>
      </c>
      <c r="I44" s="35">
        <v>81726.480611085848</v>
      </c>
      <c r="J44" s="35">
        <v>83606.189665140802</v>
      </c>
      <c r="K44" s="35">
        <v>86281.587734425309</v>
      </c>
      <c r="L44" s="35">
        <v>89215.161717395778</v>
      </c>
    </row>
    <row r="45" spans="2:12">
      <c r="B45" s="38"/>
      <c r="C45" s="38" t="s">
        <v>4316</v>
      </c>
      <c r="D45" s="38"/>
      <c r="E45" s="35"/>
      <c r="F45" s="35"/>
      <c r="G45" s="260">
        <v>1984.6106437431849</v>
      </c>
      <c r="H45" s="35">
        <v>2109.3074231528344</v>
      </c>
      <c r="I45" s="35">
        <v>2109.3074231528344</v>
      </c>
      <c r="J45" s="35">
        <v>2109.3074231528344</v>
      </c>
      <c r="K45" s="35">
        <v>2109.3074231528344</v>
      </c>
      <c r="L45" s="35">
        <v>2109.3074231528344</v>
      </c>
    </row>
    <row r="46" spans="2:12">
      <c r="B46" s="38"/>
      <c r="C46" s="261" t="s">
        <v>4317</v>
      </c>
      <c r="D46" s="261"/>
      <c r="E46" s="262" t="e">
        <v>#DIV/0!</v>
      </c>
      <c r="F46" s="262" t="e">
        <v>#DIV/0!</v>
      </c>
      <c r="G46" s="263">
        <v>36.56077498234152</v>
      </c>
      <c r="H46" s="262">
        <v>38.023205981635179</v>
      </c>
      <c r="I46" s="262">
        <v>38.745646895286242</v>
      </c>
      <c r="J46" s="262">
        <v>39.636796773877819</v>
      </c>
      <c r="K46" s="262">
        <v>40.905174270641908</v>
      </c>
      <c r="L46" s="262">
        <v>42.295950195843737</v>
      </c>
    </row>
  </sheetData>
  <phoneticPr fontId="2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4" ma:contentTypeDescription="Create a new document." ma:contentTypeScope="" ma:versionID="303e8307202e60155029332ee089b204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af45f2141c8ec5adfc916f1151b0158f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DEC582-A93A-4D5D-840B-EDE5B2D1AF48}">
  <ds:schemaRefs>
    <ds:schemaRef ds:uri="1b8265e8-55fd-49ad-b9e2-30beb6270dea"/>
    <ds:schemaRef ds:uri="http://www.w3.org/XML/1998/namespace"/>
    <ds:schemaRef ds:uri="http://purl.org/dc/terms/"/>
    <ds:schemaRef ds:uri="http://purl.org/dc/dcmitype/"/>
    <ds:schemaRef ds:uri="ea13cb22-ff0f-4d32-9ad5-335715add47f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1ED32F-2FF9-46A4-830D-5BCB696007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43</vt:i4>
      </vt:variant>
    </vt:vector>
  </HeadingPairs>
  <TitlesOfParts>
    <vt:vector size="43" baseType="lpstr">
      <vt:lpstr>질의사항(CGU)</vt:lpstr>
      <vt:lpstr>13</vt:lpstr>
      <vt:lpstr>9</vt:lpstr>
      <vt:lpstr>28</vt:lpstr>
      <vt:lpstr>31</vt:lpstr>
      <vt:lpstr>12</vt:lpstr>
      <vt:lpstr>16</vt:lpstr>
      <vt:lpstr>16-2</vt:lpstr>
      <vt:lpstr>18</vt:lpstr>
      <vt:lpstr>20</vt:lpstr>
      <vt:lpstr>21</vt:lpstr>
      <vt:lpstr>24-1</vt:lpstr>
      <vt:lpstr>25-1</vt:lpstr>
      <vt:lpstr>질의사항(전용자산)</vt:lpstr>
      <vt:lpstr>기계장치 List</vt:lpstr>
      <vt:lpstr>CIP List(미착포함)</vt:lpstr>
      <vt:lpstr>개발비</vt:lpstr>
      <vt:lpstr>건가개발비</vt:lpstr>
      <vt:lpstr>Entry Fee</vt:lpstr>
      <vt:lpstr>상각비</vt:lpstr>
      <vt:lpstr>자산1</vt:lpstr>
      <vt:lpstr>자산2</vt:lpstr>
      <vt:lpstr>자산3</vt:lpstr>
      <vt:lpstr>KPMG 송부자료&gt;&gt;</vt:lpstr>
      <vt:lpstr>21(KPMG)</vt:lpstr>
      <vt:lpstr>26(KPMG)</vt:lpstr>
      <vt:lpstr>30(KPMG)</vt:lpstr>
      <vt:lpstr>평가자 제공자료&gt;&gt;</vt:lpstr>
      <vt:lpstr>2</vt:lpstr>
      <vt:lpstr>6</vt:lpstr>
      <vt:lpstr>10</vt:lpstr>
      <vt:lpstr>10(beta)</vt:lpstr>
      <vt:lpstr>10-1</vt:lpstr>
      <vt:lpstr>10-2</vt:lpstr>
      <vt:lpstr>11</vt:lpstr>
      <vt:lpstr>24</vt:lpstr>
      <vt:lpstr>25</vt:lpstr>
      <vt:lpstr>26</vt:lpstr>
      <vt:lpstr>27</vt:lpstr>
      <vt:lpstr>LG_Display_Co,_Ltd</vt:lpstr>
      <vt:lpstr>AU_Optronics_Corp</vt:lpstr>
      <vt:lpstr>Innolux_Corp</vt:lpstr>
      <vt:lpstr>Japan_Display,_Inc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on, Ho-Yu (KR/Deal Adv1)</dc:creator>
  <cp:keywords/>
  <dc:description/>
  <cp:lastModifiedBy>Kim, Hwi-Woong (KR/Deal Adv2)</cp:lastModifiedBy>
  <cp:revision/>
  <dcterms:created xsi:type="dcterms:W3CDTF">2019-02-13T06:28:16Z</dcterms:created>
  <dcterms:modified xsi:type="dcterms:W3CDTF">2023-02-13T06:2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  <property fmtid="{D5CDD505-2E9C-101B-9397-08002B2CF9AE}" pid="4" name="MSIP_Label_99b8a968-831d-4cfc-b1f9-4367a1331151_Enabled">
    <vt:lpwstr>true</vt:lpwstr>
  </property>
  <property fmtid="{D5CDD505-2E9C-101B-9397-08002B2CF9AE}" pid="5" name="MSIP_Label_99b8a968-831d-4cfc-b1f9-4367a1331151_SetDate">
    <vt:lpwstr>2022-12-30T09:55:08Z</vt:lpwstr>
  </property>
  <property fmtid="{D5CDD505-2E9C-101B-9397-08002B2CF9AE}" pid="6" name="MSIP_Label_99b8a968-831d-4cfc-b1f9-4367a1331151_Method">
    <vt:lpwstr>Privileged</vt:lpwstr>
  </property>
  <property fmtid="{D5CDD505-2E9C-101B-9397-08002B2CF9AE}" pid="7" name="MSIP_Label_99b8a968-831d-4cfc-b1f9-4367a1331151_Name">
    <vt:lpwstr>Confidential</vt:lpwstr>
  </property>
  <property fmtid="{D5CDD505-2E9C-101B-9397-08002B2CF9AE}" pid="8" name="MSIP_Label_99b8a968-831d-4cfc-b1f9-4367a1331151_SiteId">
    <vt:lpwstr>e6c7989d-a5fe-4b7b-a335-3288406db2fd</vt:lpwstr>
  </property>
  <property fmtid="{D5CDD505-2E9C-101B-9397-08002B2CF9AE}" pid="9" name="MSIP_Label_99b8a968-831d-4cfc-b1f9-4367a1331151_ActionId">
    <vt:lpwstr>b095eb3e-b377-4d45-a271-4549b1bfeb81</vt:lpwstr>
  </property>
  <property fmtid="{D5CDD505-2E9C-101B-9397-08002B2CF9AE}" pid="10" name="MSIP_Label_99b8a968-831d-4cfc-b1f9-4367a1331151_ContentBits">
    <vt:lpwstr>3</vt:lpwstr>
  </property>
</Properties>
</file>